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U3:CA3">
    <cfRule type="cellIs" dxfId="29" priority="6" operator="equal">
      <formula>"Post-Fcst"</formula>
    </cfRule>
    <cfRule type="cellIs" dxfId="28" priority="7" operator="equal">
      <formula>"Forecast"</formula>
    </cfRule>
    <cfRule type="cellIs" dxfId="27" priority="8" operator="equal">
      <formula>"Pre Fcst"</formula>
    </cfRule>
  </conditionalFormatting>
  <conditionalFormatting sqref="J3:T3">
    <cfRule type="cellIs" dxfId="26" priority="3" operator="equal">
      <formula>"Post-Fcst"</formula>
    </cfRule>
    <cfRule type="cellIs" dxfId="25" priority="4" operator="equal">
      <formula>"Forecast"</formula>
    </cfRule>
    <cfRule type="cellIs" dxfId="24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South Ea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1375.1648887811016</v>
      </c>
      <c r="N11" s="395">
        <f xml:space="preserve"> Update!N947</f>
        <v>1414.6847790376094</v>
      </c>
      <c r="O11" s="395">
        <f xml:space="preserve"> Update!O947</f>
        <v>0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11.519710977967321</v>
      </c>
      <c r="N12" s="395">
        <f xml:space="preserve"> Update!N948</f>
        <v>67.332039295790722</v>
      </c>
      <c r="O12" s="395">
        <f xml:space="preserve"> Update!O948</f>
        <v>0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47.017525817266318</v>
      </c>
      <c r="N13" s="395">
        <f xml:space="preserve"> Update!N949</f>
        <v>64.432348556931316</v>
      </c>
      <c r="O13" s="395">
        <f xml:space="preserve"> Update!O949</f>
        <v>0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51.686236505867271</v>
      </c>
      <c r="N14" s="395">
        <f xml:space="preserve"> Update!N950</f>
        <v>55.568692270187938</v>
      </c>
      <c r="O14" s="395">
        <f xml:space="preserve"> Update!O950</f>
        <v>0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1372.3198498104143</v>
      </c>
      <c r="M16" s="395">
        <f xml:space="preserve"> Update!M952</f>
        <v>1382.0158890704679</v>
      </c>
      <c r="N16" s="395">
        <f xml:space="preserve"> Update!N952</f>
        <v>1490.8804746201436</v>
      </c>
      <c r="O16" s="395">
        <f xml:space="preserve"> Update!O952</f>
        <v>0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687.60448501781389</v>
      </c>
      <c r="N21" s="395">
        <f xml:space="preserve"> Update!N930</f>
        <v>681.74471040737149</v>
      </c>
      <c r="O21" s="395">
        <f xml:space="preserve"> Update!O930</f>
        <v>0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5.9701353480575783</v>
      </c>
      <c r="N22" s="395">
        <f xml:space="preserve"> Update!N931</f>
        <v>39.37896500058428</v>
      </c>
      <c r="O22" s="395">
        <f xml:space="preserve"> Update!O931</f>
        <v>0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28.03922725180923</v>
      </c>
      <c r="N23" s="395">
        <f xml:space="preserve"> Update!N932</f>
        <v>29.152920438269692</v>
      </c>
      <c r="O23" s="395">
        <f xml:space="preserve"> Update!O932</f>
        <v>0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686.15992490520705</v>
      </c>
      <c r="M24" s="395">
        <f xml:space="preserve"> Update!M933</f>
        <v>665.53539311406223</v>
      </c>
      <c r="N24" s="395">
        <f xml:space="preserve"> Update!N933</f>
        <v>691.97075496968603</v>
      </c>
      <c r="O24" s="395">
        <f xml:space="preserve"> Update!O933</f>
        <v>0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687.56040376328758</v>
      </c>
      <c r="N28" s="293">
        <f xml:space="preserve"> Update!N935</f>
        <v>685.80490991345232</v>
      </c>
      <c r="O28" s="293">
        <f xml:space="preserve"> Update!O935</f>
        <v>0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5.549575629909743</v>
      </c>
      <c r="N29" s="293">
        <f xml:space="preserve"> Update!N936</f>
        <v>26.155420366981442</v>
      </c>
      <c r="O29" s="293">
        <f xml:space="preserve"> Update!O936</f>
        <v>0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22.70613191024804</v>
      </c>
      <c r="N30" s="293">
        <f xml:space="preserve"> Update!N937</f>
        <v>23.256028776476189</v>
      </c>
      <c r="O30" s="293">
        <f xml:space="preserve"> Update!O937</f>
        <v>0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686.15992490520728</v>
      </c>
      <c r="M32" s="293">
        <f xml:space="preserve"> Update!M939</f>
        <v>670.40384748294946</v>
      </c>
      <c r="N32" s="293">
        <f xml:space="preserve"> Update!N939</f>
        <v>688.70430150395771</v>
      </c>
      <c r="O32" s="293">
        <f xml:space="preserve"> Update!O939</f>
        <v>0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47.135158716785519</v>
      </c>
      <c r="O36" s="293">
        <f xml:space="preserve"> Update!O941</f>
        <v>0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1.7976539282250068</v>
      </c>
      <c r="O37" s="293">
        <f xml:space="preserve"> Update!O942</f>
        <v>0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47.017525817266318</v>
      </c>
      <c r="N38" s="293">
        <f xml:space="preserve"> Update!N943</f>
        <v>64.432348556931316</v>
      </c>
      <c r="O38" s="293">
        <f xml:space="preserve"> Update!O943</f>
        <v>0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0.94087734380999843</v>
      </c>
      <c r="N39" s="293">
        <f xml:space="preserve"> Update!N944</f>
        <v>3.1597430554420578</v>
      </c>
      <c r="O39" s="293">
        <f xml:space="preserve"> Update!O944</f>
        <v>0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46.076648473456331</v>
      </c>
      <c r="N40" s="293">
        <f xml:space="preserve"> Update!N945</f>
        <v>110.2054181464998</v>
      </c>
      <c r="O40" s="293">
        <f xml:space="preserve"> Update!O945</f>
        <v>0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675.88982856627069</v>
      </c>
      <c r="N44" s="401">
        <f xml:space="preserve"> Update!N954</f>
        <v>686.02803283069056</v>
      </c>
      <c r="O44" s="401">
        <f xml:space="preserve"> Update!O954</f>
        <v>0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678.07985928628807</v>
      </c>
      <c r="N45" s="401">
        <f xml:space="preserve"> Update!N955</f>
        <v>679.99362345641384</v>
      </c>
      <c r="O45" s="401">
        <f xml:space="preserve"> Update!O955</f>
        <v>0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22.91406709446079</v>
      </c>
      <c r="N46" s="401">
        <f xml:space="preserve"> Update!N956</f>
        <v>77.258309898568001</v>
      </c>
      <c r="O46" s="401">
        <f xml:space="preserve"> Update!O956</f>
        <v>0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1376.8837549470195</v>
      </c>
      <c r="N47" s="401">
        <f xml:space="preserve"> Update!N957</f>
        <v>1443.2799661856725</v>
      </c>
      <c r="O47" s="401">
        <f xml:space="preserve"> Update!O957</f>
        <v>0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526.06150582349119</v>
      </c>
      <c r="N52" s="401">
        <f xml:space="preserve"> Update!N994</f>
        <v>531.88917804974267</v>
      </c>
      <c r="O52" s="401">
        <f xml:space="preserve"> Update!O994</f>
        <v>0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23509999999999998</v>
      </c>
      <c r="N56" s="291">
        <f xml:space="preserve"> Inp!N$214</f>
        <v>0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309.1926500477569</v>
      </c>
      <c r="N57" s="401">
        <f xml:space="preserve"> Update!N1014</f>
        <v>0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70923567005519E-2</v>
      </c>
      <c r="N61" s="291">
        <f xml:space="preserve"> Update!N$1033</f>
        <v>6.9028658833664158E-2</v>
      </c>
      <c r="O61" s="291">
        <f xml:space="preserve"> Update!O$1033</f>
        <v>0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69.132770275991504</v>
      </c>
      <c r="N68" s="405">
        <f xml:space="preserve"> Update!N140</f>
        <v>81.33924949506104</v>
      </c>
      <c r="O68" s="405">
        <f xml:space="preserve"> Update!O140</f>
        <v>0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0.57912293949820404</v>
      </c>
      <c r="N69" s="404">
        <f xml:space="preserve"> Update!N141</f>
        <v>3.775368102093501</v>
      </c>
      <c r="O69" s="404">
        <f xml:space="preserve"> Update!O141</f>
        <v>0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12.623785903853712</v>
      </c>
      <c r="N70" s="404">
        <f xml:space="preserve"> Update!N142</f>
        <v>11.481918740288535</v>
      </c>
      <c r="O70" s="404">
        <f xml:space="preserve"> Update!O142</f>
        <v>0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2.8683196543595963</v>
      </c>
      <c r="N71" s="404">
        <f xml:space="preserve"> Update!N143</f>
        <v>3.6980158215916887</v>
      </c>
      <c r="O71" s="404">
        <f xml:space="preserve"> Update!O143</f>
        <v>0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68.989743481756605</v>
      </c>
      <c r="M73" s="405">
        <f xml:space="preserve"> Update!M145</f>
        <v>79.467359464983844</v>
      </c>
      <c r="N73" s="405">
        <f xml:space="preserve"> Update!N145</f>
        <v>92.898520515851402</v>
      </c>
      <c r="O73" s="405">
        <f xml:space="preserve"> Update!O145</f>
        <v>0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34.567493172118596</v>
      </c>
      <c r="N78" s="395">
        <f xml:space="preserve"> Update!N123</f>
        <v>34.30682980155467</v>
      </c>
      <c r="O78" s="395">
        <f xml:space="preserve"> Update!O123</f>
        <v>0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0.30013273237340454</v>
      </c>
      <c r="N79" s="395">
        <f xml:space="preserve"> Update!N124</f>
        <v>1.9816324636082072</v>
      </c>
      <c r="O79" s="395">
        <f xml:space="preserve"> Update!O124</f>
        <v>0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1.3764830911776358</v>
      </c>
      <c r="N80" s="395">
        <f xml:space="preserve"> Update!N125</f>
        <v>1.4325740114815007</v>
      </c>
      <c r="O80" s="395">
        <f xml:space="preserve"> Update!O125</f>
        <v>0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34.494871740878288</v>
      </c>
      <c r="M81" s="395">
        <f xml:space="preserve"> Update!M126</f>
        <v>33.491142813314362</v>
      </c>
      <c r="N81" s="395">
        <f xml:space="preserve"> Update!N126</f>
        <v>34.855888253681378</v>
      </c>
      <c r="O81" s="395">
        <f xml:space="preserve"> Update!O126</f>
        <v>0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34.565277103872901</v>
      </c>
      <c r="N85" s="293">
        <f xml:space="preserve"> Update!N128</f>
        <v>34.504106537772117</v>
      </c>
      <c r="O85" s="293">
        <f xml:space="preserve"> Update!O128</f>
        <v>0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0.27899020712479949</v>
      </c>
      <c r="N86" s="293">
        <f xml:space="preserve"> Update!N129</f>
        <v>1.3159273108680907</v>
      </c>
      <c r="O86" s="293">
        <f xml:space="preserve"> Update!O129</f>
        <v>0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1.1150165539519288</v>
      </c>
      <c r="N87" s="293">
        <f xml:space="preserve"> Update!N130</f>
        <v>1.1462410831564911</v>
      </c>
      <c r="O87" s="293">
        <f xml:space="preserve"> Update!O130</f>
        <v>0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34.494871740878317</v>
      </c>
      <c r="M89" s="293">
        <f xml:space="preserve"> Update!M132</f>
        <v>33.729250757045804</v>
      </c>
      <c r="N89" s="293">
        <f xml:space="preserve"> Update!N132</f>
        <v>34.673792765483718</v>
      </c>
      <c r="O89" s="293">
        <f xml:space="preserve"> Update!O132</f>
        <v>0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12.528313155734258</v>
      </c>
      <c r="O93" s="293">
        <f xml:space="preserve"> Update!O134</f>
        <v>0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0.47780832761720321</v>
      </c>
      <c r="O94" s="293">
        <f xml:space="preserve"> Update!O135</f>
        <v>0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12.623785903853712</v>
      </c>
      <c r="N95" s="293">
        <f xml:space="preserve"> Update!N136</f>
        <v>11.481918740288535</v>
      </c>
      <c r="O95" s="293">
        <f xml:space="preserve"> Update!O136</f>
        <v>0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0.376820009230032</v>
      </c>
      <c r="N96" s="293">
        <f xml:space="preserve"> Update!N137</f>
        <v>1.1192007269536972</v>
      </c>
      <c r="O96" s="293">
        <f xml:space="preserve"> Update!O137</f>
        <v>0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12.246965894623681</v>
      </c>
      <c r="N97" s="293">
        <f xml:space="preserve"> Update!N138</f>
        <v>23.368839496686302</v>
      </c>
      <c r="O97" s="293">
        <f xml:space="preserve"> Update!O138</f>
        <v>0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33.99503793764201</v>
      </c>
      <c r="N101" s="401">
        <f xml:space="preserve"> Update!N147</f>
        <v>34.539106364191419</v>
      </c>
      <c r="O101" s="401">
        <f xml:space="preserve"> Update!O147</f>
        <v>0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34.10183348772766</v>
      </c>
      <c r="N102" s="401">
        <f xml:space="preserve"> Update!N148</f>
        <v>34.22329050286546</v>
      </c>
      <c r="O102" s="401">
        <f xml:space="preserve"> Update!O148</f>
        <v>0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6.0904559578512556</v>
      </c>
      <c r="N103" s="401">
        <f xml:space="preserve"> Update!N149</f>
        <v>17.659288996531924</v>
      </c>
      <c r="O103" s="401">
        <f xml:space="preserve"> Update!O149</f>
        <v>0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74.187327383220932</v>
      </c>
      <c r="N104" s="401">
        <f xml:space="preserve"> Update!N150</f>
        <v>86.421685863588806</v>
      </c>
      <c r="O104" s="401">
        <f xml:space="preserve"> Update!O150</f>
        <v>0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23509999999999998</v>
      </c>
      <c r="N109" s="401">
        <f xml:space="preserve"> Update!N179</f>
        <v>0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23509999999999998</v>
      </c>
      <c r="N113" s="291">
        <f xml:space="preserve"> Inp!N$214</f>
        <v>0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16.659486518861009</v>
      </c>
      <c r="N114" s="401">
        <f xml:space="preserve"> Update!N183</f>
        <v>0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297E-2</v>
      </c>
      <c r="N118" s="291">
        <f xml:space="preserve"> Update!N$202</f>
        <v>6.8247229490169259E-2</v>
      </c>
      <c r="O118" s="291">
        <f xml:space="preserve"> Update!O$202</f>
        <v>0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1306.03211850511</v>
      </c>
      <c r="N125" s="404">
        <f xml:space="preserve"> Update!N320</f>
        <v>1333.3455295425481</v>
      </c>
      <c r="O125" s="404">
        <f xml:space="preserve"> Update!O320</f>
        <v>0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10.940588038469118</v>
      </c>
      <c r="N126" s="404">
        <f xml:space="preserve"> Update!N321</f>
        <v>63.556671193697227</v>
      </c>
      <c r="O126" s="404">
        <f xml:space="preserve"> Update!O321</f>
        <v>0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34.39373991341261</v>
      </c>
      <c r="N127" s="404">
        <f xml:space="preserve"> Update!N322</f>
        <v>52.950429816642789</v>
      </c>
      <c r="O127" s="404">
        <f xml:space="preserve"> Update!O322</f>
        <v>0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48.817916851507668</v>
      </c>
      <c r="N128" s="404">
        <f xml:space="preserve"> Update!N323</f>
        <v>51.870676448596257</v>
      </c>
      <c r="O128" s="404">
        <f xml:space="preserve"> Update!O323</f>
        <v>0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1303.3301063286576</v>
      </c>
      <c r="M130" s="405">
        <f xml:space="preserve"> Update!M325</f>
        <v>1302.5485296054842</v>
      </c>
      <c r="N130" s="405">
        <f xml:space="preserve"> Update!N325</f>
        <v>1397.9819541042921</v>
      </c>
      <c r="O130" s="405">
        <f xml:space="preserve"> Update!O325</f>
        <v>0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653.0369918456953</v>
      </c>
      <c r="N135" s="395">
        <f xml:space="preserve"> Update!N303</f>
        <v>647.43788060581676</v>
      </c>
      <c r="O135" s="395">
        <f xml:space="preserve"> Update!O303</f>
        <v>0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5.6700026156841741</v>
      </c>
      <c r="N136" s="395">
        <f xml:space="preserve"> Update!N304</f>
        <v>37.397332536976073</v>
      </c>
      <c r="O136" s="395">
        <f xml:space="preserve"> Update!O304</f>
        <v>0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26.662744160631593</v>
      </c>
      <c r="N137" s="395">
        <f xml:space="preserve"> Update!N305</f>
        <v>27.720346426788193</v>
      </c>
      <c r="O137" s="395">
        <f xml:space="preserve"> Update!O305</f>
        <v>0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651.66505316432881</v>
      </c>
      <c r="M138" s="395">
        <f xml:space="preserve"> Update!M306</f>
        <v>632.04425030074788</v>
      </c>
      <c r="N138" s="395">
        <f xml:space="preserve"> Update!N306</f>
        <v>657.1148667160046</v>
      </c>
      <c r="O138" s="395">
        <f xml:space="preserve"> Update!O306</f>
        <v>0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652.99512665941472</v>
      </c>
      <c r="N142" s="293">
        <f xml:space="preserve"> Update!N308</f>
        <v>651.30080337568018</v>
      </c>
      <c r="O142" s="293">
        <f xml:space="preserve"> Update!O308</f>
        <v>0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5.2705854227849436</v>
      </c>
      <c r="N143" s="293">
        <f xml:space="preserve"> Update!N309</f>
        <v>24.839493056113351</v>
      </c>
      <c r="O143" s="293">
        <f xml:space="preserve"> Update!O309</f>
        <v>0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21.591115356296111</v>
      </c>
      <c r="N144" s="293">
        <f xml:space="preserve"> Update!N310</f>
        <v>22.109787693319699</v>
      </c>
      <c r="O144" s="293">
        <f xml:space="preserve"> Update!O310</f>
        <v>0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651.66505316432892</v>
      </c>
      <c r="M146" s="293">
        <f xml:space="preserve"> Update!M312</f>
        <v>636.67459672590371</v>
      </c>
      <c r="N146" s="293">
        <f xml:space="preserve"> Update!N312</f>
        <v>654.03050873847394</v>
      </c>
      <c r="O146" s="293">
        <f xml:space="preserve"> Update!O312</f>
        <v>0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34.606845561051259</v>
      </c>
      <c r="O150" s="293">
        <f xml:space="preserve"> Update!O314</f>
        <v>0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1.3198456006078036</v>
      </c>
      <c r="O151" s="293">
        <f xml:space="preserve"> Update!O315</f>
        <v>0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34.39373991341261</v>
      </c>
      <c r="N152" s="293">
        <f xml:space="preserve"> Update!N316</f>
        <v>52.950429816642789</v>
      </c>
      <c r="O152" s="293">
        <f xml:space="preserve"> Update!O316</f>
        <v>0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0.56405733457996643</v>
      </c>
      <c r="N153" s="293">
        <f xml:space="preserve"> Update!N317</f>
        <v>2.0405423284883604</v>
      </c>
      <c r="O153" s="293">
        <f xml:space="preserve"> Update!O317</f>
        <v>0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33.829682578832646</v>
      </c>
      <c r="N154" s="293">
        <f xml:space="preserve"> Update!N318</f>
        <v>86.83657864981349</v>
      </c>
      <c r="O154" s="293">
        <f xml:space="preserve"> Update!O318</f>
        <v>0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641.8947906286287</v>
      </c>
      <c r="N158" s="401">
        <f xml:space="preserve"> Update!N327</f>
        <v>651.48892646649915</v>
      </c>
      <c r="O158" s="401">
        <f xml:space="preserve"> Update!O327</f>
        <v>0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643.97802579856045</v>
      </c>
      <c r="N159" s="401">
        <f xml:space="preserve"> Update!N328</f>
        <v>645.7703329535484</v>
      </c>
      <c r="O159" s="401">
        <f xml:space="preserve"> Update!O328</f>
        <v>0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16.823611136609536</v>
      </c>
      <c r="N160" s="401">
        <f xml:space="preserve"> Update!N329</f>
        <v>59.599020902036074</v>
      </c>
      <c r="O160" s="401">
        <f xml:space="preserve"> Update!O329</f>
        <v>0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1302.6964275637988</v>
      </c>
      <c r="N161" s="401">
        <f xml:space="preserve"> Update!N330</f>
        <v>1356.8582803220836</v>
      </c>
      <c r="O161" s="401">
        <f xml:space="preserve"> Update!O330</f>
        <v>0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497.71699451960177</v>
      </c>
      <c r="N166" s="401">
        <f xml:space="preserve"> Update!N355</f>
        <v>500.04036109350159</v>
      </c>
      <c r="O166" s="401">
        <f xml:space="preserve"> Update!O355</f>
        <v>0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23509999999999998</v>
      </c>
      <c r="N170" s="291">
        <f xml:space="preserve"> Inp!N$214</f>
        <v>0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292.5331635288959</v>
      </c>
      <c r="N171" s="401">
        <f xml:space="preserve"> Update!N363</f>
        <v>0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70923567005741E-2</v>
      </c>
      <c r="N175" s="291">
        <f xml:space="preserve"> Update!N$382</f>
        <v>6.907633316220152E-2</v>
      </c>
      <c r="O175" s="291">
        <f xml:space="preserve"> Update!O$382</f>
        <v>0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0</v>
      </c>
      <c r="N182" s="405">
        <f xml:space="preserve"> Update!N500</f>
        <v>0</v>
      </c>
      <c r="O182" s="405">
        <f xml:space="preserve"> Update!O500</f>
        <v>0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0</v>
      </c>
      <c r="N183" s="404">
        <f xml:space="preserve"> Update!N501</f>
        <v>0</v>
      </c>
      <c r="O183" s="404">
        <f xml:space="preserve"> Update!O501</f>
        <v>0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0</v>
      </c>
      <c r="N184" s="404">
        <f xml:space="preserve"> Update!N502</f>
        <v>0</v>
      </c>
      <c r="O184" s="404">
        <f xml:space="preserve"> Update!O502</f>
        <v>0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0</v>
      </c>
      <c r="N185" s="404">
        <f xml:space="preserve"> Update!N503</f>
        <v>0</v>
      </c>
      <c r="O185" s="404">
        <f xml:space="preserve"> Update!O503</f>
        <v>0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0</v>
      </c>
      <c r="M187" s="405">
        <f xml:space="preserve"> Update!M505</f>
        <v>0</v>
      </c>
      <c r="N187" s="405">
        <f xml:space="preserve"> Update!N505</f>
        <v>0</v>
      </c>
      <c r="O187" s="405">
        <f xml:space="preserve"> Update!O505</f>
        <v>0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0</v>
      </c>
      <c r="N192" s="395">
        <f xml:space="preserve"> Update!N483</f>
        <v>0</v>
      </c>
      <c r="O192" s="395">
        <f xml:space="preserve"> Update!O483</f>
        <v>0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0</v>
      </c>
      <c r="N193" s="395">
        <f xml:space="preserve"> Update!N484</f>
        <v>0</v>
      </c>
      <c r="O193" s="395">
        <f xml:space="preserve"> Update!O484</f>
        <v>0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0</v>
      </c>
      <c r="N194" s="395">
        <f xml:space="preserve"> Update!N485</f>
        <v>0</v>
      </c>
      <c r="O194" s="395">
        <f xml:space="preserve"> Update!O485</f>
        <v>0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0</v>
      </c>
      <c r="M195" s="395">
        <f xml:space="preserve"> Update!M486</f>
        <v>0</v>
      </c>
      <c r="N195" s="395">
        <f xml:space="preserve"> Update!N486</f>
        <v>0</v>
      </c>
      <c r="O195" s="395">
        <f xml:space="preserve"> Update!O486</f>
        <v>0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0</v>
      </c>
      <c r="N199" s="293">
        <f xml:space="preserve"> Update!N488</f>
        <v>0</v>
      </c>
      <c r="O199" s="293">
        <f xml:space="preserve"> Update!O488</f>
        <v>0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0</v>
      </c>
      <c r="N200" s="293">
        <f xml:space="preserve"> Update!N489</f>
        <v>0</v>
      </c>
      <c r="O200" s="293">
        <f xml:space="preserve"> Update!O489</f>
        <v>0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0</v>
      </c>
      <c r="N201" s="293">
        <f xml:space="preserve"> Update!N490</f>
        <v>0</v>
      </c>
      <c r="O201" s="293">
        <f xml:space="preserve"> Update!O490</f>
        <v>0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0</v>
      </c>
      <c r="M203" s="293">
        <f xml:space="preserve"> Update!M492</f>
        <v>0</v>
      </c>
      <c r="N203" s="293">
        <f xml:space="preserve"> Update!N492</f>
        <v>0</v>
      </c>
      <c r="O203" s="293">
        <f xml:space="preserve"> Update!O492</f>
        <v>0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0</v>
      </c>
      <c r="O207" s="293">
        <f xml:space="preserve"> Update!O494</f>
        <v>0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0</v>
      </c>
      <c r="O208" s="293">
        <f xml:space="preserve"> Update!O495</f>
        <v>0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0</v>
      </c>
      <c r="N209" s="293">
        <f xml:space="preserve"> Update!N496</f>
        <v>0</v>
      </c>
      <c r="O209" s="293">
        <f xml:space="preserve"> Update!O496</f>
        <v>0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0</v>
      </c>
      <c r="N210" s="293">
        <f xml:space="preserve"> Update!N497</f>
        <v>0</v>
      </c>
      <c r="O210" s="293">
        <f xml:space="preserve"> Update!O497</f>
        <v>0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0</v>
      </c>
      <c r="N211" s="293">
        <f xml:space="preserve"> Update!N498</f>
        <v>0</v>
      </c>
      <c r="O211" s="293">
        <f xml:space="preserve"> Update!O498</f>
        <v>0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0</v>
      </c>
      <c r="N215" s="401">
        <f xml:space="preserve"> Update!N507</f>
        <v>0</v>
      </c>
      <c r="O215" s="401">
        <f xml:space="preserve"> Update!O507</f>
        <v>0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0</v>
      </c>
      <c r="N216" s="401">
        <f xml:space="preserve"> Update!N508</f>
        <v>0</v>
      </c>
      <c r="O216" s="401">
        <f xml:space="preserve"> Update!O508</f>
        <v>0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0</v>
      </c>
      <c r="N217" s="401">
        <f xml:space="preserve"> Update!N509</f>
        <v>0</v>
      </c>
      <c r="O217" s="401">
        <f xml:space="preserve"> Update!O509</f>
        <v>0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0</v>
      </c>
      <c r="N218" s="401">
        <f xml:space="preserve"> Update!N510</f>
        <v>0</v>
      </c>
      <c r="O218" s="401">
        <f xml:space="preserve"> Update!O510</f>
        <v>0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0</v>
      </c>
      <c r="N223" s="401">
        <f xml:space="preserve"> Update!N535</f>
        <v>0</v>
      </c>
      <c r="O223" s="401">
        <f xml:space="preserve"> Update!O535</f>
        <v>0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23509999999999998</v>
      </c>
      <c r="N227" s="291">
        <f xml:space="preserve"> Inp!N$214</f>
        <v>0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0</v>
      </c>
      <c r="N228" s="401">
        <f xml:space="preserve"> Update!N543</f>
        <v>0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0</v>
      </c>
      <c r="N232" s="291">
        <f xml:space="preserve"> Update!N$562</f>
        <v>0</v>
      </c>
      <c r="O232" s="291">
        <f xml:space="preserve"> Update!O$562</f>
        <v>0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0</v>
      </c>
      <c r="N239" s="404">
        <f xml:space="preserve"> Update!N680</f>
        <v>0</v>
      </c>
      <c r="O239" s="404">
        <f xml:space="preserve"> Update!O680</f>
        <v>0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0</v>
      </c>
      <c r="N240" s="404">
        <f xml:space="preserve"> Update!N681</f>
        <v>0</v>
      </c>
      <c r="O240" s="404">
        <f xml:space="preserve"> Update!O681</f>
        <v>0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0</v>
      </c>
      <c r="N241" s="404">
        <f xml:space="preserve"> Update!N682</f>
        <v>0</v>
      </c>
      <c r="O241" s="404">
        <f xml:space="preserve"> Update!O682</f>
        <v>0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0</v>
      </c>
      <c r="N242" s="404">
        <f xml:space="preserve"> Update!N683</f>
        <v>0</v>
      </c>
      <c r="O242" s="404">
        <f xml:space="preserve"> Update!O683</f>
        <v>0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0</v>
      </c>
      <c r="M244" s="404">
        <f xml:space="preserve"> Update!M685</f>
        <v>0</v>
      </c>
      <c r="N244" s="404">
        <f xml:space="preserve"> Update!N685</f>
        <v>0</v>
      </c>
      <c r="O244" s="404">
        <f xml:space="preserve"> Update!O685</f>
        <v>0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0</v>
      </c>
      <c r="N249" s="395">
        <f xml:space="preserve"> Update!N663</f>
        <v>0</v>
      </c>
      <c r="O249" s="395">
        <f xml:space="preserve"> Update!O663</f>
        <v>0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0</v>
      </c>
      <c r="N250" s="395">
        <f xml:space="preserve"> Update!N664</f>
        <v>0</v>
      </c>
      <c r="O250" s="395">
        <f xml:space="preserve"> Update!O664</f>
        <v>0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0</v>
      </c>
      <c r="N251" s="395">
        <f xml:space="preserve"> Update!N665</f>
        <v>0</v>
      </c>
      <c r="O251" s="395">
        <f xml:space="preserve"> Update!O665</f>
        <v>0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0</v>
      </c>
      <c r="M252" s="395">
        <f xml:space="preserve"> Update!M666</f>
        <v>0</v>
      </c>
      <c r="N252" s="395">
        <f xml:space="preserve"> Update!N666</f>
        <v>0</v>
      </c>
      <c r="O252" s="395">
        <f xml:space="preserve"> Update!O666</f>
        <v>0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0</v>
      </c>
      <c r="N256" s="293">
        <f xml:space="preserve"> Update!N668</f>
        <v>0</v>
      </c>
      <c r="O256" s="293">
        <f xml:space="preserve"> Update!O668</f>
        <v>0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0</v>
      </c>
      <c r="N257" s="293">
        <f xml:space="preserve"> Update!N669</f>
        <v>0</v>
      </c>
      <c r="O257" s="293">
        <f xml:space="preserve"> Update!O669</f>
        <v>0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0</v>
      </c>
      <c r="N258" s="293">
        <f xml:space="preserve"> Update!N670</f>
        <v>0</v>
      </c>
      <c r="O258" s="293">
        <f xml:space="preserve"> Update!O670</f>
        <v>0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0</v>
      </c>
      <c r="M260" s="293">
        <f xml:space="preserve"> Update!M672</f>
        <v>0</v>
      </c>
      <c r="N260" s="293">
        <f xml:space="preserve"> Update!N672</f>
        <v>0</v>
      </c>
      <c r="O260" s="293">
        <f xml:space="preserve"> Update!O672</f>
        <v>0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0</v>
      </c>
      <c r="O264" s="293">
        <f xml:space="preserve"> Update!O674</f>
        <v>0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0</v>
      </c>
      <c r="O265" s="293">
        <f xml:space="preserve"> Update!O675</f>
        <v>0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0</v>
      </c>
      <c r="N266" s="293">
        <f xml:space="preserve"> Update!N676</f>
        <v>0</v>
      </c>
      <c r="O266" s="293">
        <f xml:space="preserve"> Update!O676</f>
        <v>0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0</v>
      </c>
      <c r="N267" s="293">
        <f xml:space="preserve"> Update!N677</f>
        <v>0</v>
      </c>
      <c r="O267" s="293">
        <f xml:space="preserve"> Update!O677</f>
        <v>0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0</v>
      </c>
      <c r="N268" s="293">
        <f xml:space="preserve"> Update!N678</f>
        <v>0</v>
      </c>
      <c r="O268" s="293">
        <f xml:space="preserve"> Update!O678</f>
        <v>0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0</v>
      </c>
      <c r="N272" s="401">
        <f xml:space="preserve"> Update!N687</f>
        <v>0</v>
      </c>
      <c r="O272" s="401">
        <f xml:space="preserve"> Update!O687</f>
        <v>0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0</v>
      </c>
      <c r="N273" s="401">
        <f xml:space="preserve"> Update!N688</f>
        <v>0</v>
      </c>
      <c r="O273" s="401">
        <f xml:space="preserve"> Update!O688</f>
        <v>0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0</v>
      </c>
      <c r="N274" s="401">
        <f xml:space="preserve"> Update!N689</f>
        <v>0</v>
      </c>
      <c r="O274" s="401">
        <f xml:space="preserve"> Update!O689</f>
        <v>0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0</v>
      </c>
      <c r="N275" s="401">
        <f xml:space="preserve"> Update!N690</f>
        <v>0</v>
      </c>
      <c r="O275" s="401">
        <f xml:space="preserve"> Update!O690</f>
        <v>0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0</v>
      </c>
      <c r="N280" s="401">
        <f xml:space="preserve"> Update!N715</f>
        <v>0</v>
      </c>
      <c r="O280" s="401">
        <f xml:space="preserve"> Update!O715</f>
        <v>0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23509999999999998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0</v>
      </c>
      <c r="N285" s="401">
        <f xml:space="preserve"> Update!N723</f>
        <v>0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0</v>
      </c>
      <c r="N289" s="291">
        <f xml:space="preserve"> Update!N$742</f>
        <v>0</v>
      </c>
      <c r="O289" s="291">
        <f xml:space="preserve"> Update!O$742</f>
        <v>0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0</v>
      </c>
      <c r="N296" s="404">
        <f xml:space="preserve"> Update!N860</f>
        <v>0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0</v>
      </c>
      <c r="N297" s="404">
        <f xml:space="preserve"> Update!N861</f>
        <v>0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0</v>
      </c>
      <c r="N298" s="404">
        <f xml:space="preserve"> Update!N862</f>
        <v>0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</v>
      </c>
      <c r="N299" s="404">
        <f xml:space="preserve"> Update!N863</f>
        <v>0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0</v>
      </c>
      <c r="M301" s="404">
        <f xml:space="preserve"> Update!M865</f>
        <v>0</v>
      </c>
      <c r="N301" s="404">
        <f xml:space="preserve"> Update!N865</f>
        <v>0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0</v>
      </c>
      <c r="N306" s="395">
        <f xml:space="preserve"> Update!N843</f>
        <v>0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0</v>
      </c>
      <c r="N307" s="395">
        <f xml:space="preserve"> Update!N844</f>
        <v>0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0</v>
      </c>
      <c r="N308" s="395">
        <f xml:space="preserve"> Update!N845</f>
        <v>0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0</v>
      </c>
      <c r="M309" s="395">
        <f xml:space="preserve"> Update!M846</f>
        <v>0</v>
      </c>
      <c r="N309" s="395">
        <f xml:space="preserve"> Update!N846</f>
        <v>0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0</v>
      </c>
      <c r="N313" s="293">
        <f xml:space="preserve"> Update!N848</f>
        <v>0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0</v>
      </c>
      <c r="N314" s="293">
        <f xml:space="preserve"> Update!N849</f>
        <v>0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0</v>
      </c>
      <c r="N315" s="293">
        <f xml:space="preserve"> Update!N850</f>
        <v>0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0</v>
      </c>
      <c r="M317" s="293">
        <f xml:space="preserve"> Update!M852</f>
        <v>0</v>
      </c>
      <c r="N317" s="293">
        <f xml:space="preserve"> Update!N852</f>
        <v>0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0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0</v>
      </c>
      <c r="N323" s="293">
        <f xml:space="preserve"> Update!N856</f>
        <v>0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0</v>
      </c>
      <c r="N325" s="293">
        <f xml:space="preserve"> Update!N858</f>
        <v>0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0</v>
      </c>
      <c r="N329" s="401">
        <f xml:space="preserve"> Update!N867</f>
        <v>0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0</v>
      </c>
      <c r="N330" s="401">
        <f xml:space="preserve"> Update!N868</f>
        <v>0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0</v>
      </c>
      <c r="N331" s="401">
        <f xml:space="preserve"> Update!N869</f>
        <v>0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0</v>
      </c>
      <c r="N332" s="401">
        <f xml:space="preserve"> Update!N870</f>
        <v>0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0</v>
      </c>
      <c r="N337" s="401">
        <f xml:space="preserve"> Update!N895</f>
        <v>0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23509999999999998</v>
      </c>
      <c r="N341" s="291">
        <f xml:space="preserve"> Inp!N$214</f>
        <v>0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0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0</v>
      </c>
      <c r="N346" s="291">
        <f xml:space="preserve"> Update!N$922</f>
        <v>0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U3:CA3">
    <cfRule type="cellIs" dxfId="23" priority="4" operator="equal">
      <formula>"Post-Fcst"</formula>
    </cfRule>
    <cfRule type="cellIs" dxfId="22" priority="5" operator="equal">
      <formula>"Forecast"</formula>
    </cfRule>
    <cfRule type="cellIs" dxfId="21" priority="6" operator="equal">
      <formula>"Pre Fcst"</formula>
    </cfRule>
  </conditionalFormatting>
  <conditionalFormatting sqref="J3:T3">
    <cfRule type="cellIs" dxfId="20" priority="1" operator="equal">
      <formula>"Post-Fcst"</formula>
    </cfRule>
    <cfRule type="cellIs" dxfId="19" priority="2" operator="equal">
      <formula>"Forecast"</formula>
    </cfRule>
    <cfRule type="cellIs" dxfId="1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South East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1375.1648887811016</v>
      </c>
      <c r="N11" s="626">
        <f xml:space="preserve"> Update!N947</f>
        <v>1414.6847790376094</v>
      </c>
      <c r="O11" s="626">
        <f xml:space="preserve"> Update!O947</f>
        <v>0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11.519710977967321</v>
      </c>
      <c r="N12" s="626">
        <f xml:space="preserve"> Update!N948</f>
        <v>67.332039295790722</v>
      </c>
      <c r="O12" s="626">
        <f xml:space="preserve"> Update!O948</f>
        <v>0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47.017525817266318</v>
      </c>
      <c r="N13" s="626">
        <f xml:space="preserve"> Update!N949</f>
        <v>64.432348556931316</v>
      </c>
      <c r="O13" s="626">
        <f xml:space="preserve"> Update!O949</f>
        <v>0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51.686236505867271</v>
      </c>
      <c r="N14" s="626">
        <f xml:space="preserve"> Update!N950</f>
        <v>55.568692270187938</v>
      </c>
      <c r="O14" s="626">
        <f xml:space="preserve"> Update!O950</f>
        <v>0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1382.0158890704679</v>
      </c>
      <c r="N16" s="626">
        <f xml:space="preserve"> Update!N952</f>
        <v>1490.8804746201436</v>
      </c>
      <c r="O16" s="626">
        <f xml:space="preserve"> Update!O952</f>
        <v>0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687.60448501781389</v>
      </c>
      <c r="N21" s="480">
        <f xml:space="preserve"> Update!N930</f>
        <v>681.74471040737149</v>
      </c>
      <c r="O21" s="480">
        <f xml:space="preserve"> Update!O930</f>
        <v>0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5.9701353480575783</v>
      </c>
      <c r="N22" s="629">
        <f xml:space="preserve"> Update!N931</f>
        <v>39.37896500058428</v>
      </c>
      <c r="O22" s="629">
        <f xml:space="preserve"> Update!O931</f>
        <v>0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28.03922725180923</v>
      </c>
      <c r="N23" s="480">
        <f xml:space="preserve"> Update!N932</f>
        <v>29.152920438269692</v>
      </c>
      <c r="O23" s="480">
        <f xml:space="preserve"> Update!O932</f>
        <v>0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665.53539311406223</v>
      </c>
      <c r="N24" s="480">
        <f xml:space="preserve"> Update!N933</f>
        <v>691.97075496968603</v>
      </c>
      <c r="O24" s="480">
        <f xml:space="preserve"> Update!O933</f>
        <v>0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687.56040376328758</v>
      </c>
      <c r="N28" s="480">
        <f xml:space="preserve"> Update!N935</f>
        <v>685.80490991345232</v>
      </c>
      <c r="O28" s="480">
        <f xml:space="preserve"> Update!O935</f>
        <v>0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5.549575629909743</v>
      </c>
      <c r="N29" s="629">
        <f xml:space="preserve"> Update!N936</f>
        <v>26.155420366981442</v>
      </c>
      <c r="O29" s="629">
        <f xml:space="preserve"> Update!O936</f>
        <v>0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22.70613191024804</v>
      </c>
      <c r="N30" s="480">
        <f xml:space="preserve"> Update!N937</f>
        <v>23.256028776476189</v>
      </c>
      <c r="O30" s="480">
        <f xml:space="preserve"> Update!O937</f>
        <v>0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670.40384748294946</v>
      </c>
      <c r="N32" s="480">
        <f xml:space="preserve"> Update!N939</f>
        <v>688.70430150395771</v>
      </c>
      <c r="O32" s="480">
        <f xml:space="preserve"> Update!O939</f>
        <v>0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47.135158716785519</v>
      </c>
      <c r="O36" s="480">
        <f xml:space="preserve"> Update!O941</f>
        <v>0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1.7976539282250068</v>
      </c>
      <c r="O37" s="629">
        <f xml:space="preserve"> Update!O942</f>
        <v>0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47.017525817266318</v>
      </c>
      <c r="N38" s="480">
        <f xml:space="preserve"> Update!N943</f>
        <v>64.432348556931316</v>
      </c>
      <c r="O38" s="480">
        <f xml:space="preserve"> Update!O943</f>
        <v>0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0.94087734380999843</v>
      </c>
      <c r="N39" s="480">
        <f xml:space="preserve"> Update!N944</f>
        <v>3.1597430554420578</v>
      </c>
      <c r="O39" s="480">
        <f xml:space="preserve"> Update!O944</f>
        <v>0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46.076648473456331</v>
      </c>
      <c r="N40" s="480">
        <f xml:space="preserve"> Update!N945</f>
        <v>110.2054181464998</v>
      </c>
      <c r="O40" s="480">
        <f xml:space="preserve"> Update!O945</f>
        <v>0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675.88982856627069</v>
      </c>
      <c r="N44" s="480">
        <f xml:space="preserve"> Update!N954</f>
        <v>686.02803283069056</v>
      </c>
      <c r="O44" s="480">
        <f xml:space="preserve"> Update!O954</f>
        <v>0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678.07985928628807</v>
      </c>
      <c r="N45" s="480">
        <f xml:space="preserve"> Update!N955</f>
        <v>679.99362345641384</v>
      </c>
      <c r="O45" s="480">
        <f xml:space="preserve"> Update!O955</f>
        <v>0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22.91406709446079</v>
      </c>
      <c r="N46" s="480">
        <f xml:space="preserve"> Update!N956</f>
        <v>77.258309898568001</v>
      </c>
      <c r="O46" s="480">
        <f xml:space="preserve"> Update!O956</f>
        <v>0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1376.8837549470195</v>
      </c>
      <c r="N47" s="480">
        <f xml:space="preserve"> Update!N957</f>
        <v>1443.2799661856725</v>
      </c>
      <c r="O47" s="480">
        <f xml:space="preserve"> Update!O957</f>
        <v>0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526.06150582349119</v>
      </c>
      <c r="N52" s="480">
        <f xml:space="preserve"> Update!N994</f>
        <v>531.88917804974267</v>
      </c>
      <c r="O52" s="480">
        <f xml:space="preserve"> Update!O994</f>
        <v>0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23509999999999998</v>
      </c>
      <c r="N56" s="493">
        <f xml:space="preserve"> Inp!N$214</f>
        <v>0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309.1926500477569</v>
      </c>
      <c r="N57" s="480">
        <f xml:space="preserve"> Update!N1014</f>
        <v>0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70923567005519E-2</v>
      </c>
      <c r="N61" s="493">
        <f xml:space="preserve"> Update!N$1033</f>
        <v>6.9028658833664158E-2</v>
      </c>
      <c r="O61" s="493">
        <f xml:space="preserve"> Update!O$1033</f>
        <v>0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69.132770275991504</v>
      </c>
      <c r="N68" s="488">
        <f xml:space="preserve"> Update!N140</f>
        <v>81.33924949506104</v>
      </c>
      <c r="O68" s="488">
        <f xml:space="preserve"> Update!O140</f>
        <v>0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0.57912293949820404</v>
      </c>
      <c r="N69" s="626">
        <f xml:space="preserve"> Update!N141</f>
        <v>3.775368102093501</v>
      </c>
      <c r="O69" s="626">
        <f xml:space="preserve"> Update!O141</f>
        <v>0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12.623785903853712</v>
      </c>
      <c r="N70" s="626">
        <f xml:space="preserve"> Update!N142</f>
        <v>11.481918740288535</v>
      </c>
      <c r="O70" s="626">
        <f xml:space="preserve"> Update!O142</f>
        <v>0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2.8683196543595963</v>
      </c>
      <c r="N71" s="626">
        <f xml:space="preserve"> Update!N143</f>
        <v>3.6980158215916887</v>
      </c>
      <c r="O71" s="626">
        <f xml:space="preserve"> Update!O143</f>
        <v>0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79.467359464983844</v>
      </c>
      <c r="N73" s="488">
        <f xml:space="preserve"> Update!N145</f>
        <v>92.898520515851402</v>
      </c>
      <c r="O73" s="488">
        <f xml:space="preserve"> Update!O145</f>
        <v>0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34.567493172118596</v>
      </c>
      <c r="N78" s="480">
        <f xml:space="preserve"> Update!N123</f>
        <v>34.30682980155467</v>
      </c>
      <c r="O78" s="480">
        <f xml:space="preserve"> Update!O123</f>
        <v>0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0.30013273237340454</v>
      </c>
      <c r="N79" s="629">
        <f xml:space="preserve"> Update!N124</f>
        <v>1.9816324636082072</v>
      </c>
      <c r="O79" s="629">
        <f xml:space="preserve"> Update!O124</f>
        <v>0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1.3764830911776358</v>
      </c>
      <c r="N80" s="480">
        <f xml:space="preserve"> Update!N125</f>
        <v>1.4325740114815007</v>
      </c>
      <c r="O80" s="480">
        <f xml:space="preserve"> Update!O125</f>
        <v>0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33.491142813314362</v>
      </c>
      <c r="N81" s="480">
        <f xml:space="preserve"> Update!N126</f>
        <v>34.855888253681378</v>
      </c>
      <c r="O81" s="480">
        <f xml:space="preserve"> Update!O126</f>
        <v>0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34.565277103872901</v>
      </c>
      <c r="N85" s="480">
        <f xml:space="preserve"> Update!N128</f>
        <v>34.504106537772117</v>
      </c>
      <c r="O85" s="480">
        <f xml:space="preserve"> Update!O128</f>
        <v>0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0.27899020712479949</v>
      </c>
      <c r="N86" s="629">
        <f xml:space="preserve"> Update!N129</f>
        <v>1.3159273108680907</v>
      </c>
      <c r="O86" s="629">
        <f xml:space="preserve"> Update!O129</f>
        <v>0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1.1150165539519288</v>
      </c>
      <c r="N87" s="480">
        <f xml:space="preserve"> Update!N130</f>
        <v>1.1462410831564911</v>
      </c>
      <c r="O87" s="480">
        <f xml:space="preserve"> Update!O130</f>
        <v>0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33.729250757045804</v>
      </c>
      <c r="N89" s="480">
        <f xml:space="preserve"> Update!N132</f>
        <v>34.673792765483718</v>
      </c>
      <c r="O89" s="480">
        <f xml:space="preserve"> Update!O132</f>
        <v>0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12.528313155734258</v>
      </c>
      <c r="O93" s="480">
        <f xml:space="preserve"> Update!O134</f>
        <v>0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0.47780832761720321</v>
      </c>
      <c r="O94" s="629">
        <f xml:space="preserve"> Update!O135</f>
        <v>0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12.623785903853712</v>
      </c>
      <c r="N95" s="480">
        <f xml:space="preserve"> Update!N136</f>
        <v>11.481918740288535</v>
      </c>
      <c r="O95" s="480">
        <f xml:space="preserve"> Update!O136</f>
        <v>0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0.376820009230032</v>
      </c>
      <c r="N96" s="480">
        <f xml:space="preserve"> Update!N137</f>
        <v>1.1192007269536972</v>
      </c>
      <c r="O96" s="480">
        <f xml:space="preserve"> Update!O137</f>
        <v>0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12.246965894623681</v>
      </c>
      <c r="N97" s="480">
        <f xml:space="preserve"> Update!N138</f>
        <v>23.368839496686302</v>
      </c>
      <c r="O97" s="480">
        <f xml:space="preserve"> Update!O138</f>
        <v>0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33.99503793764201</v>
      </c>
      <c r="N101" s="480">
        <f xml:space="preserve"> Update!N147</f>
        <v>34.539106364191419</v>
      </c>
      <c r="O101" s="480">
        <f xml:space="preserve"> Update!O147</f>
        <v>0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34.10183348772766</v>
      </c>
      <c r="N102" s="480">
        <f xml:space="preserve"> Update!N148</f>
        <v>34.22329050286546</v>
      </c>
      <c r="O102" s="480">
        <f xml:space="preserve"> Update!O148</f>
        <v>0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6.0904559578512556</v>
      </c>
      <c r="N103" s="480">
        <f xml:space="preserve"> Update!N149</f>
        <v>17.659288996531924</v>
      </c>
      <c r="O103" s="480">
        <f xml:space="preserve"> Update!O149</f>
        <v>0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74.187327383220932</v>
      </c>
      <c r="N104" s="480">
        <f xml:space="preserve"> Update!N150</f>
        <v>86.421685863588806</v>
      </c>
      <c r="O104" s="480">
        <f xml:space="preserve"> Update!O150</f>
        <v>0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28.344511303889426</v>
      </c>
      <c r="N109" s="480">
        <f xml:space="preserve"> Update!N175</f>
        <v>31.848816956241095</v>
      </c>
      <c r="O109" s="480">
        <f xml:space="preserve"> Update!O175</f>
        <v>0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23509999999999998</v>
      </c>
      <c r="N113" s="493">
        <f xml:space="preserve"> Inp!N$214</f>
        <v>0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16.659486518861009</v>
      </c>
      <c r="N114" s="480">
        <f xml:space="preserve"> Update!N183</f>
        <v>0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297E-2</v>
      </c>
      <c r="N118" s="493">
        <f xml:space="preserve"> Update!N$202</f>
        <v>6.8247229490169259E-2</v>
      </c>
      <c r="O118" s="493">
        <f xml:space="preserve"> Update!O$202</f>
        <v>0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1306.03211850511</v>
      </c>
      <c r="N125" s="626">
        <f xml:space="preserve"> Update!N320</f>
        <v>1333.3455295425481</v>
      </c>
      <c r="O125" s="626">
        <f xml:space="preserve"> Update!O320</f>
        <v>0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10.940588038469118</v>
      </c>
      <c r="N126" s="626">
        <f xml:space="preserve"> Update!N321</f>
        <v>63.556671193697227</v>
      </c>
      <c r="O126" s="626">
        <f xml:space="preserve"> Update!O321</f>
        <v>0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34.39373991341261</v>
      </c>
      <c r="N127" s="626">
        <f xml:space="preserve"> Update!N322</f>
        <v>52.950429816642789</v>
      </c>
      <c r="O127" s="626">
        <f xml:space="preserve"> Update!O322</f>
        <v>0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48.817916851507668</v>
      </c>
      <c r="N128" s="626">
        <f xml:space="preserve"> Update!N323</f>
        <v>51.870676448596257</v>
      </c>
      <c r="O128" s="626">
        <f xml:space="preserve"> Update!O323</f>
        <v>0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1302.5485296054842</v>
      </c>
      <c r="N130" s="488">
        <f xml:space="preserve"> Update!N325</f>
        <v>1397.9819541042921</v>
      </c>
      <c r="O130" s="488">
        <f xml:space="preserve"> Update!O325</f>
        <v>0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653.0369918456953</v>
      </c>
      <c r="N135" s="480">
        <f xml:space="preserve"> Update!N303</f>
        <v>647.43788060581676</v>
      </c>
      <c r="O135" s="480">
        <f xml:space="preserve"> Update!O303</f>
        <v>0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5.6700026156841741</v>
      </c>
      <c r="N136" s="629">
        <f xml:space="preserve"> Update!N304</f>
        <v>37.397332536976073</v>
      </c>
      <c r="O136" s="629">
        <f xml:space="preserve"> Update!O304</f>
        <v>0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26.662744160631593</v>
      </c>
      <c r="N137" s="480">
        <f xml:space="preserve"> Update!N305</f>
        <v>27.720346426788193</v>
      </c>
      <c r="O137" s="480">
        <f xml:space="preserve"> Update!O305</f>
        <v>0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632.04425030074788</v>
      </c>
      <c r="N138" s="480">
        <f xml:space="preserve"> Update!N306</f>
        <v>657.1148667160046</v>
      </c>
      <c r="O138" s="480">
        <f xml:space="preserve"> Update!O306</f>
        <v>0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652.99512665941472</v>
      </c>
      <c r="N142" s="629">
        <f xml:space="preserve"> Update!N308</f>
        <v>651.30080337568018</v>
      </c>
      <c r="O142" s="629">
        <f xml:space="preserve"> Update!O308</f>
        <v>0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5.2705854227849436</v>
      </c>
      <c r="N143" s="629">
        <f xml:space="preserve"> Update!N309</f>
        <v>24.839493056113351</v>
      </c>
      <c r="O143" s="629">
        <f xml:space="preserve"> Update!O309</f>
        <v>0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21.591115356296111</v>
      </c>
      <c r="N144" s="629">
        <f xml:space="preserve"> Update!N310</f>
        <v>22.109787693319699</v>
      </c>
      <c r="O144" s="629">
        <f xml:space="preserve"> Update!O310</f>
        <v>0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636.67459672590371</v>
      </c>
      <c r="N146" s="480">
        <f xml:space="preserve"> Update!N312</f>
        <v>654.03050873847394</v>
      </c>
      <c r="O146" s="480">
        <f xml:space="preserve"> Update!O312</f>
        <v>0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34.606845561051259</v>
      </c>
      <c r="O150" s="480">
        <f xml:space="preserve"> Update!O314</f>
        <v>0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1.3198456006078036</v>
      </c>
      <c r="O151" s="629">
        <f xml:space="preserve"> Update!O315</f>
        <v>0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34.39373991341261</v>
      </c>
      <c r="N152" s="480">
        <f xml:space="preserve"> Update!N316</f>
        <v>52.950429816642789</v>
      </c>
      <c r="O152" s="480">
        <f xml:space="preserve"> Update!O316</f>
        <v>0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0.56405733457996643</v>
      </c>
      <c r="N153" s="480">
        <f xml:space="preserve"> Update!N317</f>
        <v>2.0405423284883604</v>
      </c>
      <c r="O153" s="480">
        <f xml:space="preserve"> Update!O317</f>
        <v>0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33.829682578832646</v>
      </c>
      <c r="N154" s="480">
        <f xml:space="preserve"> Update!N318</f>
        <v>86.83657864981349</v>
      </c>
      <c r="O154" s="480">
        <f xml:space="preserve"> Update!O318</f>
        <v>0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641.8947906286287</v>
      </c>
      <c r="N158" s="480">
        <f xml:space="preserve"> Update!N327</f>
        <v>651.48892646649915</v>
      </c>
      <c r="O158" s="480">
        <f xml:space="preserve"> Update!O327</f>
        <v>0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643.97802579856045</v>
      </c>
      <c r="N159" s="480">
        <f xml:space="preserve"> Update!N328</f>
        <v>645.7703329535484</v>
      </c>
      <c r="O159" s="480">
        <f xml:space="preserve"> Update!O328</f>
        <v>0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16.823611136609536</v>
      </c>
      <c r="N160" s="480">
        <f xml:space="preserve"> Update!N329</f>
        <v>59.599020902036074</v>
      </c>
      <c r="O160" s="480">
        <f xml:space="preserve"> Update!O329</f>
        <v>0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1302.6964275637988</v>
      </c>
      <c r="N161" s="480">
        <f xml:space="preserve"> Update!N330</f>
        <v>1356.8582803220836</v>
      </c>
      <c r="O161" s="480">
        <f xml:space="preserve"> Update!O330</f>
        <v>0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497.71699451960177</v>
      </c>
      <c r="N166" s="480">
        <f xml:space="preserve"> Update!N355</f>
        <v>500.04036109350159</v>
      </c>
      <c r="O166" s="480">
        <f xml:space="preserve"> Update!O355</f>
        <v>0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23509999999999998</v>
      </c>
      <c r="N170" s="493">
        <f xml:space="preserve"> Inp!N$214</f>
        <v>0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292.5331635288959</v>
      </c>
      <c r="N171" s="480">
        <f xml:space="preserve"> Update!N363</f>
        <v>0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70923567005741E-2</v>
      </c>
      <c r="N175" s="493">
        <f xml:space="preserve"> Update!N$382</f>
        <v>6.907633316220152E-2</v>
      </c>
      <c r="O175" s="493">
        <f xml:space="preserve"> Update!O$382</f>
        <v>0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0</v>
      </c>
      <c r="N182" s="488">
        <f xml:space="preserve"> Update!N500</f>
        <v>0</v>
      </c>
      <c r="O182" s="488">
        <f xml:space="preserve"> Update!O500</f>
        <v>0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0</v>
      </c>
      <c r="N183" s="626">
        <f xml:space="preserve"> Update!N501</f>
        <v>0</v>
      </c>
      <c r="O183" s="626">
        <f xml:space="preserve"> Update!O501</f>
        <v>0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0</v>
      </c>
      <c r="N184" s="626">
        <f xml:space="preserve"> Update!N502</f>
        <v>0</v>
      </c>
      <c r="O184" s="626">
        <f xml:space="preserve"> Update!O502</f>
        <v>0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0</v>
      </c>
      <c r="N185" s="626">
        <f xml:space="preserve"> Update!N503</f>
        <v>0</v>
      </c>
      <c r="O185" s="626">
        <f xml:space="preserve"> Update!O503</f>
        <v>0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0</v>
      </c>
      <c r="N187" s="488">
        <f xml:space="preserve"> Update!N505</f>
        <v>0</v>
      </c>
      <c r="O187" s="488">
        <f xml:space="preserve"> Update!O505</f>
        <v>0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0</v>
      </c>
      <c r="N192" s="480">
        <f xml:space="preserve"> Update!N483</f>
        <v>0</v>
      </c>
      <c r="O192" s="480">
        <f xml:space="preserve"> Update!O483</f>
        <v>0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0</v>
      </c>
      <c r="N193" s="629">
        <f xml:space="preserve"> Update!N484</f>
        <v>0</v>
      </c>
      <c r="O193" s="629">
        <f xml:space="preserve"> Update!O484</f>
        <v>0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0</v>
      </c>
      <c r="N194" s="480">
        <f xml:space="preserve"> Update!N485</f>
        <v>0</v>
      </c>
      <c r="O194" s="480">
        <f xml:space="preserve"> Update!O485</f>
        <v>0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0</v>
      </c>
      <c r="N195" s="480">
        <f xml:space="preserve"> Update!N486</f>
        <v>0</v>
      </c>
      <c r="O195" s="480">
        <f xml:space="preserve"> Update!O486</f>
        <v>0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0</v>
      </c>
      <c r="N199" s="480">
        <f xml:space="preserve"> Update!N488</f>
        <v>0</v>
      </c>
      <c r="O199" s="480">
        <f xml:space="preserve"> Update!O488</f>
        <v>0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0</v>
      </c>
      <c r="N200" s="629">
        <f xml:space="preserve"> Update!N489</f>
        <v>0</v>
      </c>
      <c r="O200" s="629">
        <f xml:space="preserve"> Update!O489</f>
        <v>0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0</v>
      </c>
      <c r="N201" s="480">
        <f xml:space="preserve"> Update!N490</f>
        <v>0</v>
      </c>
      <c r="O201" s="480">
        <f xml:space="preserve"> Update!O490</f>
        <v>0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0</v>
      </c>
      <c r="N203" s="480">
        <f xml:space="preserve"> Update!N492</f>
        <v>0</v>
      </c>
      <c r="O203" s="480">
        <f xml:space="preserve"> Update!O492</f>
        <v>0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0</v>
      </c>
      <c r="O207" s="480">
        <f xml:space="preserve"> Update!O494</f>
        <v>0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0</v>
      </c>
      <c r="O208" s="629">
        <f xml:space="preserve"> Update!O495</f>
        <v>0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0</v>
      </c>
      <c r="N209" s="480">
        <f xml:space="preserve"> Update!N496</f>
        <v>0</v>
      </c>
      <c r="O209" s="480">
        <f xml:space="preserve"> Update!O496</f>
        <v>0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0</v>
      </c>
      <c r="N210" s="480">
        <f xml:space="preserve"> Update!N497</f>
        <v>0</v>
      </c>
      <c r="O210" s="480">
        <f xml:space="preserve"> Update!O497</f>
        <v>0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0</v>
      </c>
      <c r="N211" s="480">
        <f xml:space="preserve"> Update!N498</f>
        <v>0</v>
      </c>
      <c r="O211" s="480">
        <f xml:space="preserve"> Update!O498</f>
        <v>0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0</v>
      </c>
      <c r="N215" s="480">
        <f xml:space="preserve"> Update!N507</f>
        <v>0</v>
      </c>
      <c r="O215" s="480">
        <f xml:space="preserve"> Update!O507</f>
        <v>0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0</v>
      </c>
      <c r="N216" s="480">
        <f xml:space="preserve"> Update!N508</f>
        <v>0</v>
      </c>
      <c r="O216" s="480">
        <f xml:space="preserve"> Update!O508</f>
        <v>0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0</v>
      </c>
      <c r="N217" s="480">
        <f xml:space="preserve"> Update!N509</f>
        <v>0</v>
      </c>
      <c r="O217" s="480">
        <f xml:space="preserve"> Update!O509</f>
        <v>0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0</v>
      </c>
      <c r="N218" s="480">
        <f xml:space="preserve"> Update!N510</f>
        <v>0</v>
      </c>
      <c r="O218" s="480">
        <f xml:space="preserve"> Update!O510</f>
        <v>0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0</v>
      </c>
      <c r="N223" s="480">
        <f xml:space="preserve"> Update!N535</f>
        <v>0</v>
      </c>
      <c r="O223" s="480">
        <f xml:space="preserve"> Update!O535</f>
        <v>0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23509999999999998</v>
      </c>
      <c r="N227" s="493">
        <f xml:space="preserve"> Inp!N$214</f>
        <v>0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0</v>
      </c>
      <c r="N228" s="480">
        <f xml:space="preserve"> Update!N543</f>
        <v>0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0</v>
      </c>
      <c r="N232" s="493">
        <f xml:space="preserve"> Update!N$562</f>
        <v>0</v>
      </c>
      <c r="O232" s="493">
        <f xml:space="preserve"> Update!O$562</f>
        <v>0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0</v>
      </c>
      <c r="N239" s="626">
        <f xml:space="preserve"> Update!N680</f>
        <v>0</v>
      </c>
      <c r="O239" s="626">
        <f xml:space="preserve"> Update!O680</f>
        <v>0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0</v>
      </c>
      <c r="N240" s="626">
        <f xml:space="preserve"> Update!N681</f>
        <v>0</v>
      </c>
      <c r="O240" s="626">
        <f xml:space="preserve"> Update!O681</f>
        <v>0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0</v>
      </c>
      <c r="N241" s="626">
        <f xml:space="preserve"> Update!N682</f>
        <v>0</v>
      </c>
      <c r="O241" s="626">
        <f xml:space="preserve"> Update!O682</f>
        <v>0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0</v>
      </c>
      <c r="N242" s="626">
        <f xml:space="preserve"> Update!N683</f>
        <v>0</v>
      </c>
      <c r="O242" s="626">
        <f xml:space="preserve"> Update!O683</f>
        <v>0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0</v>
      </c>
      <c r="N244" s="626">
        <f xml:space="preserve"> Update!N685</f>
        <v>0</v>
      </c>
      <c r="O244" s="626">
        <f xml:space="preserve"> Update!O685</f>
        <v>0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0</v>
      </c>
      <c r="N249" s="480">
        <f xml:space="preserve"> Update!N663</f>
        <v>0</v>
      </c>
      <c r="O249" s="480">
        <f xml:space="preserve"> Update!O663</f>
        <v>0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0</v>
      </c>
      <c r="N250" s="629">
        <f xml:space="preserve"> Update!N664</f>
        <v>0</v>
      </c>
      <c r="O250" s="629">
        <f xml:space="preserve"> Update!O664</f>
        <v>0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0</v>
      </c>
      <c r="N251" s="480">
        <f xml:space="preserve"> Update!N665</f>
        <v>0</v>
      </c>
      <c r="O251" s="480">
        <f xml:space="preserve"> Update!O665</f>
        <v>0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0</v>
      </c>
      <c r="N252" s="480">
        <f xml:space="preserve"> Update!N666</f>
        <v>0</v>
      </c>
      <c r="O252" s="480">
        <f xml:space="preserve"> Update!O666</f>
        <v>0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0</v>
      </c>
      <c r="N256" s="480">
        <f xml:space="preserve"> Update!N668</f>
        <v>0</v>
      </c>
      <c r="O256" s="480">
        <f xml:space="preserve"> Update!O668</f>
        <v>0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0</v>
      </c>
      <c r="N257" s="629">
        <f xml:space="preserve"> Update!N669</f>
        <v>0</v>
      </c>
      <c r="O257" s="629">
        <f xml:space="preserve"> Update!O669</f>
        <v>0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0</v>
      </c>
      <c r="N258" s="480">
        <f xml:space="preserve"> Update!N670</f>
        <v>0</v>
      </c>
      <c r="O258" s="480">
        <f xml:space="preserve"> Update!O670</f>
        <v>0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0</v>
      </c>
      <c r="N260" s="480">
        <f xml:space="preserve"> Update!N672</f>
        <v>0</v>
      </c>
      <c r="O260" s="480">
        <f xml:space="preserve"> Update!O672</f>
        <v>0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0</v>
      </c>
      <c r="O264" s="480">
        <f xml:space="preserve"> Update!O674</f>
        <v>0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0</v>
      </c>
      <c r="O265" s="629">
        <f xml:space="preserve"> Update!O675</f>
        <v>0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0</v>
      </c>
      <c r="N266" s="480">
        <f xml:space="preserve"> Update!N676</f>
        <v>0</v>
      </c>
      <c r="O266" s="480">
        <f xml:space="preserve"> Update!O676</f>
        <v>0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0</v>
      </c>
      <c r="N267" s="480">
        <f xml:space="preserve"> Update!N677</f>
        <v>0</v>
      </c>
      <c r="O267" s="480">
        <f xml:space="preserve"> Update!O677</f>
        <v>0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0</v>
      </c>
      <c r="N268" s="480">
        <f xml:space="preserve"> Update!N678</f>
        <v>0</v>
      </c>
      <c r="O268" s="480">
        <f xml:space="preserve"> Update!O678</f>
        <v>0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0</v>
      </c>
      <c r="N272" s="480">
        <f xml:space="preserve"> Update!N687</f>
        <v>0</v>
      </c>
      <c r="O272" s="480">
        <f xml:space="preserve"> Update!O687</f>
        <v>0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0</v>
      </c>
      <c r="N273" s="480">
        <f xml:space="preserve"> Update!N688</f>
        <v>0</v>
      </c>
      <c r="O273" s="480">
        <f xml:space="preserve"> Update!O688</f>
        <v>0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0</v>
      </c>
      <c r="N274" s="480">
        <f xml:space="preserve"> Update!N689</f>
        <v>0</v>
      </c>
      <c r="O274" s="480">
        <f xml:space="preserve"> Update!O689</f>
        <v>0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0</v>
      </c>
      <c r="N275" s="480">
        <f xml:space="preserve"> Update!N690</f>
        <v>0</v>
      </c>
      <c r="O275" s="480">
        <f xml:space="preserve"> Update!O690</f>
        <v>0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0</v>
      </c>
      <c r="N280" s="480">
        <f xml:space="preserve"> Update!N715</f>
        <v>0</v>
      </c>
      <c r="O280" s="480">
        <f xml:space="preserve"> Update!O715</f>
        <v>0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23509999999999998</v>
      </c>
      <c r="N284" s="493">
        <f xml:space="preserve"> Inp!N$214</f>
        <v>0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0</v>
      </c>
      <c r="N285" s="480">
        <f xml:space="preserve"> Update!N723</f>
        <v>0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0</v>
      </c>
      <c r="N289" s="493">
        <f xml:space="preserve"> Update!N$742</f>
        <v>0</v>
      </c>
      <c r="O289" s="493">
        <f xml:space="preserve"> Update!O$742</f>
        <v>0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0</v>
      </c>
      <c r="N296" s="626">
        <f xml:space="preserve"> Update!N860</f>
        <v>0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0</v>
      </c>
      <c r="N297" s="626">
        <f xml:space="preserve"> Update!N861</f>
        <v>0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0</v>
      </c>
      <c r="N298" s="626">
        <f xml:space="preserve"> Update!N862</f>
        <v>0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</v>
      </c>
      <c r="N299" s="626">
        <f xml:space="preserve"> Update!N863</f>
        <v>0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0</v>
      </c>
      <c r="N301" s="626">
        <f xml:space="preserve"> Update!N865</f>
        <v>0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0</v>
      </c>
      <c r="N306" s="480">
        <f xml:space="preserve"> Update!N843</f>
        <v>0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0</v>
      </c>
      <c r="N307" s="629">
        <f xml:space="preserve"> Update!N844</f>
        <v>0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0</v>
      </c>
      <c r="N308" s="480">
        <f xml:space="preserve"> Update!N845</f>
        <v>0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0</v>
      </c>
      <c r="N309" s="480">
        <f xml:space="preserve"> Update!N846</f>
        <v>0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0</v>
      </c>
      <c r="N313" s="480">
        <f xml:space="preserve"> Update!N848</f>
        <v>0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0</v>
      </c>
      <c r="N314" s="629">
        <f xml:space="preserve"> Update!N849</f>
        <v>0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0</v>
      </c>
      <c r="N315" s="480">
        <f xml:space="preserve"> Update!N850</f>
        <v>0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0</v>
      </c>
      <c r="N317" s="480">
        <f xml:space="preserve"> Update!N852</f>
        <v>0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0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0</v>
      </c>
      <c r="N323" s="480">
        <f xml:space="preserve"> Update!N856</f>
        <v>0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0</v>
      </c>
      <c r="N325" s="480">
        <f xml:space="preserve"> Update!N858</f>
        <v>0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0</v>
      </c>
      <c r="N329" s="480">
        <f xml:space="preserve"> Update!N867</f>
        <v>0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0</v>
      </c>
      <c r="N330" s="480">
        <f xml:space="preserve"> Update!N868</f>
        <v>0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0</v>
      </c>
      <c r="N331" s="480">
        <f xml:space="preserve"> Update!N869</f>
        <v>0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0</v>
      </c>
      <c r="N332" s="480">
        <f xml:space="preserve"> Update!N870</f>
        <v>0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0</v>
      </c>
      <c r="N337" s="480">
        <f xml:space="preserve"> Update!N895</f>
        <v>0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23509999999999998</v>
      </c>
      <c r="N341" s="493">
        <f xml:space="preserve"> Inp!N$214</f>
        <v>0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0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0</v>
      </c>
      <c r="N346" s="493">
        <f xml:space="preserve"> Update!N$922</f>
        <v>0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54" activePane="bottomLeft" state="frozen"/>
      <selection pane="bottomLeft" activeCell="A4" sqref="A4:R87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South East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1375.1648887811016</v>
      </c>
      <c r="N10" s="626">
        <f xml:space="preserve"> Update!N947</f>
        <v>1414.6847790376094</v>
      </c>
      <c r="O10" s="626">
        <f xml:space="preserve"> Update!O947</f>
        <v>0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11.519710977967321</v>
      </c>
      <c r="N11" s="626">
        <f xml:space="preserve"> Update!N948</f>
        <v>67.332039295790722</v>
      </c>
      <c r="O11" s="626">
        <f xml:space="preserve"> Update!O948</f>
        <v>0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47.017525817266318</v>
      </c>
      <c r="N12" s="626">
        <f xml:space="preserve"> Update!N949</f>
        <v>64.432348556931316</v>
      </c>
      <c r="O12" s="626">
        <f xml:space="preserve"> Update!O949</f>
        <v>0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51.686236505867271</v>
      </c>
      <c r="N13" s="626">
        <f xml:space="preserve"> Update!N950</f>
        <v>55.568692270187938</v>
      </c>
      <c r="O13" s="626">
        <f xml:space="preserve"> Update!O950</f>
        <v>0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1382.0158890704679</v>
      </c>
      <c r="N15" s="626">
        <f xml:space="preserve"> Update!N952</f>
        <v>1490.8804746201436</v>
      </c>
      <c r="O15" s="626">
        <f xml:space="preserve"> Update!O952</f>
        <v>0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69.132770275991504</v>
      </c>
      <c r="N19" s="488">
        <f xml:space="preserve"> Update!N140</f>
        <v>81.33924949506104</v>
      </c>
      <c r="O19" s="488">
        <f xml:space="preserve"> Update!O140</f>
        <v>0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0.57912293949820404</v>
      </c>
      <c r="N20" s="626">
        <f xml:space="preserve"> Update!N141</f>
        <v>3.775368102093501</v>
      </c>
      <c r="O20" s="626">
        <f xml:space="preserve"> Update!O141</f>
        <v>0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12.623785903853712</v>
      </c>
      <c r="N21" s="626">
        <f xml:space="preserve"> Update!N142</f>
        <v>11.481918740288535</v>
      </c>
      <c r="O21" s="626">
        <f xml:space="preserve"> Update!O142</f>
        <v>0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2.8683196543595963</v>
      </c>
      <c r="N22" s="626">
        <f xml:space="preserve"> Update!N143</f>
        <v>3.6980158215916887</v>
      </c>
      <c r="O22" s="626">
        <f xml:space="preserve"> Update!O143</f>
        <v>0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79.467359464983844</v>
      </c>
      <c r="N24" s="488">
        <f xml:space="preserve"> Update!N145</f>
        <v>92.898520515851402</v>
      </c>
      <c r="O24" s="488">
        <f xml:space="preserve"> Update!O145</f>
        <v>0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1306.03211850511</v>
      </c>
      <c r="N28" s="626">
        <f xml:space="preserve"> Update!N320</f>
        <v>1333.3455295425481</v>
      </c>
      <c r="O28" s="626">
        <f xml:space="preserve"> Update!O320</f>
        <v>0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10.940588038469118</v>
      </c>
      <c r="N29" s="626">
        <f xml:space="preserve"> Update!N321</f>
        <v>63.556671193697227</v>
      </c>
      <c r="O29" s="626">
        <f xml:space="preserve"> Update!O321</f>
        <v>0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34.39373991341261</v>
      </c>
      <c r="N30" s="626">
        <f xml:space="preserve"> Update!N322</f>
        <v>52.950429816642789</v>
      </c>
      <c r="O30" s="626">
        <f xml:space="preserve"> Update!O322</f>
        <v>0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48.817916851507668</v>
      </c>
      <c r="N31" s="626">
        <f xml:space="preserve"> Update!N323</f>
        <v>51.870676448596257</v>
      </c>
      <c r="O31" s="626">
        <f xml:space="preserve"> Update!O323</f>
        <v>0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1302.5485296054842</v>
      </c>
      <c r="N33" s="626">
        <f xml:space="preserve"> Update!N325</f>
        <v>1397.9819541042921</v>
      </c>
      <c r="O33" s="626">
        <f xml:space="preserve"> Update!O325</f>
        <v>0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0</v>
      </c>
      <c r="N37" s="626">
        <f xml:space="preserve"> Update!N500</f>
        <v>0</v>
      </c>
      <c r="O37" s="626">
        <f xml:space="preserve"> Update!O500</f>
        <v>0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0</v>
      </c>
      <c r="N38" s="626">
        <f xml:space="preserve"> Update!N501</f>
        <v>0</v>
      </c>
      <c r="O38" s="626">
        <f xml:space="preserve"> Update!O501</f>
        <v>0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0</v>
      </c>
      <c r="N39" s="626">
        <f xml:space="preserve"> Update!N502</f>
        <v>0</v>
      </c>
      <c r="O39" s="626">
        <f xml:space="preserve"> Update!O502</f>
        <v>0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0</v>
      </c>
      <c r="N40" s="626">
        <f xml:space="preserve"> Update!N503</f>
        <v>0</v>
      </c>
      <c r="O40" s="626">
        <f xml:space="preserve"> Update!O503</f>
        <v>0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0</v>
      </c>
      <c r="N42" s="488">
        <f xml:space="preserve"> Update!N505</f>
        <v>0</v>
      </c>
      <c r="O42" s="488">
        <f xml:space="preserve"> Update!O505</f>
        <v>0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0</v>
      </c>
      <c r="N46" s="626">
        <f xml:space="preserve"> Update!N680</f>
        <v>0</v>
      </c>
      <c r="O46" s="626">
        <f xml:space="preserve"> Update!O680</f>
        <v>0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0</v>
      </c>
      <c r="N47" s="626">
        <f xml:space="preserve"> Update!N681</f>
        <v>0</v>
      </c>
      <c r="O47" s="626">
        <f xml:space="preserve"> Update!O681</f>
        <v>0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0</v>
      </c>
      <c r="N48" s="626">
        <f xml:space="preserve"> Update!N682</f>
        <v>0</v>
      </c>
      <c r="O48" s="626">
        <f xml:space="preserve"> Update!O682</f>
        <v>0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0</v>
      </c>
      <c r="N49" s="626">
        <f xml:space="preserve"> Update!N683</f>
        <v>0</v>
      </c>
      <c r="O49" s="626">
        <f xml:space="preserve"> Update!O683</f>
        <v>0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0</v>
      </c>
      <c r="N51" s="488">
        <f xml:space="preserve"> Update!N685</f>
        <v>0</v>
      </c>
      <c r="O51" s="488">
        <f xml:space="preserve"> Update!O685</f>
        <v>0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0</v>
      </c>
      <c r="N55" s="626">
        <f xml:space="preserve"> Update!N860</f>
        <v>0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0</v>
      </c>
      <c r="N56" s="626">
        <f xml:space="preserve"> Update!N861</f>
        <v>0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0</v>
      </c>
      <c r="N57" s="626">
        <f xml:space="preserve"> Update!N862</f>
        <v>0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</v>
      </c>
      <c r="N58" s="626">
        <f xml:space="preserve"> Update!N863</f>
        <v>0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0</v>
      </c>
      <c r="N60" s="488">
        <f xml:space="preserve"> Update!N865</f>
        <v>0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675.88982856627069</v>
      </c>
      <c r="N65" s="480">
        <f xml:space="preserve"> Update!N954</f>
        <v>686.02803283069056</v>
      </c>
      <c r="O65" s="480">
        <f xml:space="preserve"> Update!O954</f>
        <v>0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678.07985928628807</v>
      </c>
      <c r="N66" s="480">
        <f xml:space="preserve"> Update!N955</f>
        <v>679.99362345641384</v>
      </c>
      <c r="O66" s="480">
        <f xml:space="preserve"> Update!O955</f>
        <v>0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22.91406709446079</v>
      </c>
      <c r="N67" s="480">
        <f xml:space="preserve"> Update!N956</f>
        <v>77.258309898568001</v>
      </c>
      <c r="O67" s="480">
        <f xml:space="preserve"> Update!O956</f>
        <v>0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1376.8837549470195</v>
      </c>
      <c r="N68" s="480">
        <f xml:space="preserve"> Update!N957</f>
        <v>1443.2799661856725</v>
      </c>
      <c r="O68" s="480">
        <f xml:space="preserve"> Update!O957</f>
        <v>0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526.06150582349119</v>
      </c>
      <c r="N74" s="480">
        <f xml:space="preserve"> Update!N994</f>
        <v>531.88917804974267</v>
      </c>
      <c r="O74" s="480">
        <f xml:space="preserve"> Update!O994</f>
        <v>0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23509999999999998</v>
      </c>
      <c r="N79" s="493">
        <f xml:space="preserve"> Inp!N$214</f>
        <v>0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309.1926500477569</v>
      </c>
      <c r="N80" s="480">
        <f xml:space="preserve"> Update!N1014</f>
        <v>0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70923567005519E-2</v>
      </c>
      <c r="N85" s="493">
        <f xml:space="preserve"> Update!N$1033</f>
        <v>6.9028658833664158E-2</v>
      </c>
      <c r="O85" s="493">
        <f xml:space="preserve"> Update!O$1033</f>
        <v>0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1436</v>
      </c>
      <c r="C6" s="76" t="s">
        <v>1437</v>
      </c>
      <c r="D6" s="389" t="s">
        <v>492</v>
      </c>
      <c r="E6" s="76" t="b">
        <v>0</v>
      </c>
      <c r="F6" s="76" t="s">
        <v>1438</v>
      </c>
    </row>
    <row r="7" spans="1:8">
      <c r="A7" s="264">
        <v>2022</v>
      </c>
      <c r="B7" s="76" t="s">
        <v>1439</v>
      </c>
      <c r="C7" s="76" t="s">
        <v>1440</v>
      </c>
      <c r="D7" s="389" t="s">
        <v>1441</v>
      </c>
      <c r="E7" s="77"/>
      <c r="F7" s="77"/>
    </row>
    <row r="8" spans="1:8">
      <c r="A8" s="264">
        <v>2023</v>
      </c>
      <c r="B8" s="392" t="s">
        <v>1442</v>
      </c>
      <c r="C8" s="76" t="s">
        <v>1443</v>
      </c>
      <c r="D8" s="389" t="s">
        <v>1444</v>
      </c>
      <c r="E8" s="78"/>
      <c r="F8" s="78"/>
    </row>
    <row r="9" spans="1:8">
      <c r="A9" s="264">
        <v>2024</v>
      </c>
      <c r="B9" s="76" t="s">
        <v>1445</v>
      </c>
      <c r="C9" s="76" t="s">
        <v>1446</v>
      </c>
      <c r="D9" s="389" t="s">
        <v>1447</v>
      </c>
      <c r="E9" s="78"/>
      <c r="F9" s="78"/>
    </row>
    <row r="10" spans="1:8">
      <c r="A10" s="264">
        <v>2025</v>
      </c>
      <c r="B10" s="76" t="s">
        <v>1448</v>
      </c>
      <c r="C10" s="76" t="s">
        <v>1449</v>
      </c>
      <c r="D10" s="389" t="s">
        <v>1450</v>
      </c>
      <c r="E10" s="78"/>
      <c r="F10" s="78"/>
    </row>
    <row r="11" spans="1:8">
      <c r="A11" s="77"/>
      <c r="B11" s="76" t="s">
        <v>1451</v>
      </c>
      <c r="C11" s="76" t="s">
        <v>1452</v>
      </c>
      <c r="D11" s="78"/>
      <c r="E11" s="78"/>
      <c r="F11" s="78"/>
    </row>
    <row r="12" spans="1:8">
      <c r="A12" s="78"/>
      <c r="B12" s="76" t="s">
        <v>1453</v>
      </c>
      <c r="C12" s="76" t="s">
        <v>1454</v>
      </c>
      <c r="D12" s="78"/>
      <c r="E12" s="78"/>
      <c r="F12" s="78"/>
    </row>
    <row r="13" spans="1:8">
      <c r="A13" s="78"/>
      <c r="B13" s="76" t="s">
        <v>1455</v>
      </c>
      <c r="C13" s="76" t="s">
        <v>1456</v>
      </c>
      <c r="D13" s="78"/>
      <c r="E13" s="78"/>
      <c r="F13" s="78"/>
    </row>
    <row r="14" spans="1:8">
      <c r="A14" s="78"/>
      <c r="B14" s="76" t="s">
        <v>1457</v>
      </c>
      <c r="C14" s="76" t="s">
        <v>1456</v>
      </c>
      <c r="D14" s="78"/>
      <c r="E14" s="78"/>
      <c r="F14" s="78"/>
    </row>
    <row r="15" spans="1:8">
      <c r="A15" s="78"/>
      <c r="B15" s="76" t="s">
        <v>1458</v>
      </c>
      <c r="C15" s="76" t="s">
        <v>1459</v>
      </c>
      <c r="D15" s="78"/>
      <c r="E15" s="78"/>
      <c r="F15" s="78"/>
    </row>
    <row r="16" spans="1:8">
      <c r="A16" s="78"/>
      <c r="B16" s="392" t="s">
        <v>1460</v>
      </c>
      <c r="C16" s="76" t="s">
        <v>1461</v>
      </c>
      <c r="D16" s="78"/>
      <c r="E16" s="78"/>
      <c r="F16" s="78"/>
    </row>
    <row r="17" spans="1:6">
      <c r="A17" s="78"/>
      <c r="B17" s="76" t="s">
        <v>1462</v>
      </c>
      <c r="C17" s="76" t="s">
        <v>1463</v>
      </c>
      <c r="D17" s="78"/>
      <c r="E17" s="78"/>
      <c r="F17" s="78"/>
    </row>
    <row r="18" spans="1:6">
      <c r="A18" s="78"/>
      <c r="B18" s="392" t="s">
        <v>1464</v>
      </c>
      <c r="C18" s="76" t="s">
        <v>1465</v>
      </c>
      <c r="D18" s="78"/>
      <c r="E18" s="78"/>
      <c r="F18" s="78"/>
    </row>
    <row r="19" spans="1:6">
      <c r="A19" s="78"/>
      <c r="B19" s="76" t="s">
        <v>1466</v>
      </c>
      <c r="C19" s="76" t="s">
        <v>1467</v>
      </c>
      <c r="D19" s="78"/>
      <c r="E19" s="78"/>
      <c r="F19" s="78"/>
    </row>
    <row r="20" spans="1:6">
      <c r="A20" s="78"/>
      <c r="B20" s="76" t="s">
        <v>1468</v>
      </c>
      <c r="C20" s="76" t="s">
        <v>1469</v>
      </c>
      <c r="D20" s="78"/>
      <c r="E20" s="78"/>
      <c r="F20" s="78"/>
    </row>
    <row r="21" spans="1:6">
      <c r="A21" s="78"/>
      <c r="B21" s="76" t="s">
        <v>202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South Ea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0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0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0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0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0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0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0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33.10258333267528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33.246195732281763</v>
      </c>
      <c r="N29" s="181">
        <f xml:space="preserve"> PR19FDPublishedTables!N$28</f>
        <v>32.232561786029734</v>
      </c>
      <c r="O29" s="181">
        <f xml:space="preserve"> PR19FDPublishedTables!O$28</f>
        <v>31.286232989163249</v>
      </c>
      <c r="P29" s="181">
        <f xml:space="preserve"> PR19FDPublishedTables!P$28</f>
        <v>30.374897407312076</v>
      </c>
      <c r="Q29" s="181">
        <f xml:space="preserve"> PR19FDPublishedTables!Q$28</f>
        <v>29.490108087615091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1.3124732494497791</v>
      </c>
      <c r="N30" s="181">
        <f xml:space="preserve"> PR19FDPublishedTables!N$29</f>
        <v>1.2724576202962101</v>
      </c>
      <c r="O30" s="181">
        <f xml:space="preserve"> PR19FDPublishedTables!O$29</f>
        <v>1.235099023208202</v>
      </c>
      <c r="P30" s="181">
        <f xml:space="preserve"> PR19FDPublishedTables!P$29</f>
        <v>1.1991218671424986</v>
      </c>
      <c r="Q30" s="181">
        <f xml:space="preserve"> PR19FDPublishedTables!Q$29</f>
        <v>1.1641926883921729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31.933722482831982</v>
      </c>
      <c r="N31" s="181">
        <f xml:space="preserve"> PR19FDPublishedTables!N$30</f>
        <v>30.960104165733526</v>
      </c>
      <c r="O31" s="181">
        <f xml:space="preserve"> PR19FDPublishedTables!O$30</f>
        <v>30.051133965955046</v>
      </c>
      <c r="P31" s="181">
        <f xml:space="preserve"> PR19FDPublishedTables!P$30</f>
        <v>29.175775540169578</v>
      </c>
      <c r="Q31" s="181">
        <f xml:space="preserve"> PR19FDPublishedTables!Q$30</f>
        <v>28.325915399222918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32.589959107556872</v>
      </c>
      <c r="N32" s="181">
        <f xml:space="preserve"> PR19FDPublishedTables!N$34</f>
        <v>31.59633297588163</v>
      </c>
      <c r="O32" s="181">
        <f xml:space="preserve"> PR19FDPublishedTables!O$34</f>
        <v>30.668683477559149</v>
      </c>
      <c r="P32" s="181">
        <f xml:space="preserve"> PR19FDPublishedTables!P$34</f>
        <v>29.775336473740829</v>
      </c>
      <c r="Q32" s="181">
        <f xml:space="preserve"> PR19FDPublishedTables!Q$34</f>
        <v>28.908011743419003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33.10258333267528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33.102583332675287</v>
      </c>
      <c r="N35" s="181">
        <f xml:space="preserve"> PR19FDPublishedTables!N$72</f>
        <v>32.043300666029644</v>
      </c>
      <c r="O35" s="181">
        <f xml:space="preserve"> PR19FDPublishedTables!O$72</f>
        <v>31.017915044716677</v>
      </c>
      <c r="P35" s="181">
        <f xml:space="preserve"> PR19FDPublishedTables!P$72</f>
        <v>30.025341763285777</v>
      </c>
      <c r="Q35" s="181">
        <f xml:space="preserve"> PR19FDPublishedTables!Q$72</f>
        <v>29.064530826860651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1.0592826666456105</v>
      </c>
      <c r="N36" s="181">
        <f xml:space="preserve"> PR19FDPublishedTables!N$73</f>
        <v>1.0253856213129524</v>
      </c>
      <c r="O36" s="181">
        <f xml:space="preserve"> PR19FDPublishedTables!O$73</f>
        <v>0.99257328143093815</v>
      </c>
      <c r="P36" s="181">
        <f xml:space="preserve"> PR19FDPublishedTables!P$73</f>
        <v>0.96081093642514115</v>
      </c>
      <c r="Q36" s="181">
        <f xml:space="preserve"> PR19FDPublishedTables!Q$73</f>
        <v>0.93006498645954161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32.04330066602968</v>
      </c>
      <c r="N38" s="181">
        <f xml:space="preserve"> PR19FDPublishedTables!N$75</f>
        <v>31.017915044716691</v>
      </c>
      <c r="O38" s="181">
        <f xml:space="preserve"> PR19FDPublishedTables!O$75</f>
        <v>30.025341763285738</v>
      </c>
      <c r="P38" s="181">
        <f xml:space="preserve"> PR19FDPublishedTables!P$75</f>
        <v>29.064530826860636</v>
      </c>
      <c r="Q38" s="181">
        <f xml:space="preserve"> PR19FDPublishedTables!Q$75</f>
        <v>28.134465840401109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32.57294199935248</v>
      </c>
      <c r="N39" s="181">
        <f xml:space="preserve"> PR19FDPublishedTables!N$79</f>
        <v>31.530607855373169</v>
      </c>
      <c r="O39" s="181">
        <f xml:space="preserve"> PR19FDPublishedTables!O$79</f>
        <v>30.521628404001206</v>
      </c>
      <c r="P39" s="181">
        <f xml:space="preserve"> PR19FDPublishedTables!P$79</f>
        <v>29.544936295073207</v>
      </c>
      <c r="Q39" s="181">
        <f xml:space="preserve"> PR19FDPublishedTables!Q$79</f>
        <v>28.59949833363088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11.634803667438725</v>
      </c>
      <c r="O42" s="181">
        <f xml:space="preserve"> PR19FDPublishedTables!O$110</f>
        <v>20.904914645605029</v>
      </c>
      <c r="P42" s="181">
        <f xml:space="preserve"> PR19FDPublishedTables!P$110</f>
        <v>29.107601236138755</v>
      </c>
      <c r="Q42" s="181">
        <f xml:space="preserve"> PR19FDPublishedTables!Q$110</f>
        <v>34.840990004301418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11.992788401215018</v>
      </c>
      <c r="N43" s="181">
        <f xml:space="preserve"> PR19FDPublishedTables!N$111</f>
        <v>10.271307279402604</v>
      </c>
      <c r="O43" s="181">
        <f xml:space="preserve"> PR19FDPublishedTables!O$111</f>
        <v>9.741493578185171</v>
      </c>
      <c r="P43" s="181">
        <f xml:space="preserve"> PR19FDPublishedTables!P$111</f>
        <v>7.7009870246458725</v>
      </c>
      <c r="Q43" s="181">
        <f xml:space="preserve"> PR19FDPublishedTables!Q$111</f>
        <v>7.5797912565648486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0.35798473377626705</v>
      </c>
      <c r="N44" s="181">
        <f xml:space="preserve"> PR19FDPublishedTables!N$112</f>
        <v>1.0011963012362615</v>
      </c>
      <c r="O44" s="181">
        <f xml:space="preserve"> PR19FDPublishedTables!O$112</f>
        <v>1.5388069876514454</v>
      </c>
      <c r="P44" s="181">
        <f xml:space="preserve"> PR19FDPublishedTables!P$112</f>
        <v>1.9675982564831613</v>
      </c>
      <c r="Q44" s="181">
        <f xml:space="preserve"> PR19FDPublishedTables!Q$112</f>
        <v>2.3062638722652573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11.634803667438751</v>
      </c>
      <c r="N45" s="181">
        <f xml:space="preserve"> PR19FDPublishedTables!N$113</f>
        <v>20.904914645605068</v>
      </c>
      <c r="O45" s="181">
        <f xml:space="preserve"> PR19FDPublishedTables!O$113</f>
        <v>29.107601236138755</v>
      </c>
      <c r="P45" s="181">
        <f xml:space="preserve"> PR19FDPublishedTables!P$113</f>
        <v>34.840990004301467</v>
      </c>
      <c r="Q45" s="181">
        <f xml:space="preserve"> PR19FDPublishedTables!Q$113</f>
        <v>40.114517388601008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5.8174018337193756</v>
      </c>
      <c r="N46" s="181">
        <f xml:space="preserve"> PR19FDPublishedTables!N$117</f>
        <v>16.269859156521896</v>
      </c>
      <c r="O46" s="181">
        <f xml:space="preserve"> PR19FDPublishedTables!O$117</f>
        <v>25.00625794087189</v>
      </c>
      <c r="P46" s="181">
        <f xml:space="preserve"> PR19FDPublishedTables!P$117</f>
        <v>31.974295620220111</v>
      </c>
      <c r="Q46" s="181">
        <f xml:space="preserve"> PR19FDPublishedTables!Q$117</f>
        <v>37.477753696451217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32.589959107556872</v>
      </c>
      <c r="N48" s="196">
        <f t="shared" si="4"/>
        <v>31.59633297588163</v>
      </c>
      <c r="O48" s="196">
        <f t="shared" si="4"/>
        <v>30.668683477559149</v>
      </c>
      <c r="P48" s="196">
        <f t="shared" si="4"/>
        <v>29.775336473740829</v>
      </c>
      <c r="Q48" s="196">
        <f t="shared" si="4"/>
        <v>28.908011743419003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32.57294199935248</v>
      </c>
      <c r="N49" s="196">
        <f t="shared" si="5"/>
        <v>31.530607855373169</v>
      </c>
      <c r="O49" s="196">
        <f t="shared" si="5"/>
        <v>30.521628404001206</v>
      </c>
      <c r="P49" s="196">
        <f t="shared" si="5"/>
        <v>29.544936295073207</v>
      </c>
      <c r="Q49" s="196">
        <f t="shared" si="5"/>
        <v>28.59949833363088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5.8174018337193756</v>
      </c>
      <c r="N50" s="196">
        <f t="shared" si="6"/>
        <v>16.269859156521896</v>
      </c>
      <c r="O50" s="196">
        <f t="shared" si="6"/>
        <v>25.00625794087189</v>
      </c>
      <c r="P50" s="196">
        <f t="shared" si="6"/>
        <v>31.974295620220111</v>
      </c>
      <c r="Q50" s="196">
        <f t="shared" si="6"/>
        <v>37.477753696451217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70.980302940628718</v>
      </c>
      <c r="N51" s="320">
        <f t="shared" si="7"/>
        <v>79.396799987776689</v>
      </c>
      <c r="O51" s="320">
        <f xml:space="preserve"> SUM(O48:O50)</f>
        <v>86.196569822432252</v>
      </c>
      <c r="P51" s="320">
        <f t="shared" si="7"/>
        <v>91.29456838903414</v>
      </c>
      <c r="Q51" s="320">
        <f t="shared" si="7"/>
        <v>94.985263773501103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0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0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34.995435840377198</v>
      </c>
      <c r="N60" s="196">
        <f t="shared" si="10"/>
        <v>36.031601932568023</v>
      </c>
      <c r="O60" s="196">
        <f t="shared" si="10"/>
        <v>0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1.3815286946871017</v>
      </c>
      <c r="N61" s="196">
        <f t="shared" si="11"/>
        <v>1.4224338342988181</v>
      </c>
      <c r="O61" s="196">
        <f t="shared" si="11"/>
        <v>0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34.494871740878317</v>
      </c>
      <c r="M62" s="196">
        <f t="shared" si="12"/>
        <v>33.613907145690092</v>
      </c>
      <c r="N62" s="196">
        <f t="shared" si="12"/>
        <v>34.609168098269208</v>
      </c>
      <c r="O62" s="196">
        <f t="shared" si="12"/>
        <v>0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34.844267310997729</v>
      </c>
      <c r="N64" s="196">
        <f t="shared" si="13"/>
        <v>35.820033848640207</v>
      </c>
      <c r="O64" s="196">
        <f t="shared" si="13"/>
        <v>0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1.1150165539519288</v>
      </c>
      <c r="N65" s="196">
        <f t="shared" si="14"/>
        <v>1.1462410831564911</v>
      </c>
      <c r="O65" s="196">
        <f t="shared" si="14"/>
        <v>0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34.494871740878317</v>
      </c>
      <c r="M67" s="196">
        <f t="shared" si="16"/>
        <v>33.729250757045804</v>
      </c>
      <c r="N67" s="196">
        <f t="shared" si="16"/>
        <v>34.673792765483718</v>
      </c>
      <c r="O67" s="196">
        <f t="shared" si="16"/>
        <v>0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13.006121483351462</v>
      </c>
      <c r="O69" s="196">
        <f t="shared" si="17"/>
        <v>0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12.623785903853712</v>
      </c>
      <c r="N70" s="196">
        <f t="shared" si="18"/>
        <v>11.481918740288535</v>
      </c>
      <c r="O70" s="196">
        <f t="shared" si="18"/>
        <v>0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0.376820009230032</v>
      </c>
      <c r="N71" s="196">
        <f t="shared" si="19"/>
        <v>1.1192007269536972</v>
      </c>
      <c r="O71" s="196">
        <f t="shared" si="19"/>
        <v>0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12.246965894623681</v>
      </c>
      <c r="N72" s="196">
        <f t="shared" si="20"/>
        <v>23.368839496686302</v>
      </c>
      <c r="O72" s="196">
        <f t="shared" si="20"/>
        <v>0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34.119649335938128</v>
      </c>
      <c r="N74" s="196">
        <f t="shared" si="21"/>
        <v>34.294628483497306</v>
      </c>
      <c r="O74" s="196">
        <f t="shared" si="21"/>
        <v>0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34.10183348772766</v>
      </c>
      <c r="N75" s="196">
        <f t="shared" si="22"/>
        <v>34.22329050286546</v>
      </c>
      <c r="O75" s="196">
        <f t="shared" si="22"/>
        <v>0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6.0904559578512556</v>
      </c>
      <c r="N76" s="196">
        <f t="shared" si="23"/>
        <v>17.659288996531924</v>
      </c>
      <c r="O76" s="196">
        <f t="shared" si="23"/>
        <v>0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74.311938781517043</v>
      </c>
      <c r="N77" s="243">
        <f t="shared" si="24"/>
        <v>86.177207982894686</v>
      </c>
      <c r="O77" s="243">
        <f t="shared" si="24"/>
        <v>0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34.494871740878317</v>
      </c>
      <c r="M81" s="318">
        <f t="shared" si="25"/>
        <v>33.613907145690092</v>
      </c>
      <c r="N81" s="318">
        <f t="shared" si="25"/>
        <v>34.609168098269208</v>
      </c>
      <c r="O81" s="318">
        <f t="shared" si="25"/>
        <v>0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34.494871740878317</v>
      </c>
      <c r="M82" s="318">
        <f t="shared" si="26"/>
        <v>33.729250757045804</v>
      </c>
      <c r="N82" s="318">
        <f t="shared" si="26"/>
        <v>34.673792765483718</v>
      </c>
      <c r="O82" s="318">
        <f t="shared" si="26"/>
        <v>0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12.246965894623681</v>
      </c>
      <c r="N83" s="318">
        <f t="shared" si="27"/>
        <v>23.368839496686302</v>
      </c>
      <c r="O83" s="318">
        <f t="shared" si="27"/>
        <v>0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68.989743481756634</v>
      </c>
      <c r="M84" s="319">
        <f t="shared" si="28"/>
        <v>79.590123797359581</v>
      </c>
      <c r="N84" s="319">
        <f t="shared" si="28"/>
        <v>92.651800360439225</v>
      </c>
      <c r="O84" s="319">
        <f t="shared" si="28"/>
        <v>0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34.844267310997715</v>
      </c>
      <c r="N86" s="318">
        <f xml:space="preserve"> M81 * N$21</f>
        <v>35.697540405404702</v>
      </c>
      <c r="O86" s="318">
        <f t="shared" ref="O86:Q86" si="30" xml:space="preserve"> N81 * O$21</f>
        <v>0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34.844267310997715</v>
      </c>
      <c r="N87" s="318">
        <f t="shared" si="29"/>
        <v>35.820033848640257</v>
      </c>
      <c r="O87" s="318">
        <f t="shared" si="29"/>
        <v>0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13.006121483351494</v>
      </c>
      <c r="O88" s="318">
        <f t="shared" si="29"/>
        <v>0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69.68853462199543</v>
      </c>
      <c r="N89" s="319">
        <f t="shared" ref="N89" si="36" xml:space="preserve"> SUM(N86:N88)</f>
        <v>84.523695737396451</v>
      </c>
      <c r="O89" s="319">
        <f t="shared" ref="O89" si="37" xml:space="preserve"> SUM(O86:O88)</f>
        <v>0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69.68853462199543</v>
      </c>
      <c r="N91" s="196">
        <f t="shared" si="40"/>
        <v>84.523695737396451</v>
      </c>
      <c r="O91" s="196">
        <f t="shared" si="40"/>
        <v>0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68.989743481756634</v>
      </c>
      <c r="N92" s="196">
        <f t="shared" si="41"/>
        <v>79.590123797359581</v>
      </c>
      <c r="O92" s="196">
        <f t="shared" si="41"/>
        <v>92.651800360439225</v>
      </c>
      <c r="P92" s="196">
        <f t="shared" si="41"/>
        <v>0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0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0.69879114023879652</v>
      </c>
      <c r="N94" s="320">
        <f t="shared" si="43"/>
        <v>4.9335719400368703</v>
      </c>
      <c r="O94" s="320">
        <f t="shared" si="43"/>
        <v>0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74.311938781517043</v>
      </c>
      <c r="N99" s="195">
        <f t="shared" si="44"/>
        <v>86.177207982894686</v>
      </c>
      <c r="O99" s="195">
        <f t="shared" si="44"/>
        <v>0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29.724775512606818</v>
      </c>
      <c r="N100" s="195">
        <f t="shared" si="45"/>
        <v>34.470883193157874</v>
      </c>
      <c r="O100" s="195">
        <f t="shared" si="45"/>
        <v>0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70.980302940628718</v>
      </c>
      <c r="N101" s="196">
        <f t="shared" si="46"/>
        <v>79.396799987776689</v>
      </c>
      <c r="O101" s="196">
        <f t="shared" si="46"/>
        <v>0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28.392121176251489</v>
      </c>
      <c r="N102" s="196">
        <f xml:space="preserve"> N98 * N101</f>
        <v>31.758719995110678</v>
      </c>
      <c r="O102" s="196">
        <f t="shared" si="47"/>
        <v>0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23509999999999998</v>
      </c>
      <c r="N106" s="291">
        <f xml:space="preserve"> Inp!N$214</f>
        <v>0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74.311938781517043</v>
      </c>
      <c r="N107" s="195">
        <f t="shared" si="48"/>
        <v>86.177207982894686</v>
      </c>
      <c r="O107" s="195">
        <f t="shared" si="48"/>
        <v>0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17.470736807534657</v>
      </c>
      <c r="N108" s="195">
        <f t="shared" si="49"/>
        <v>0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70.980302940628718</v>
      </c>
      <c r="N109" s="196">
        <f t="shared" si="50"/>
        <v>79.396799987776689</v>
      </c>
      <c r="O109" s="196">
        <f t="shared" si="50"/>
        <v>0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16.687469221341811</v>
      </c>
      <c r="N110" s="196">
        <f t="shared" si="51"/>
        <v>0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625.36242747645008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628.07550270478043</v>
      </c>
      <c r="N118" s="181">
        <f xml:space="preserve"> PR19FDPublishedTables!N$203</f>
        <v>608.29233158399984</v>
      </c>
      <c r="O118" s="181">
        <f xml:space="preserve"> PR19FDPublishedTables!O$203</f>
        <v>589.81853140834971</v>
      </c>
      <c r="P118" s="181">
        <f xml:space="preserve"> PR19FDPublishedTables!P$203</f>
        <v>572.04155503406753</v>
      </c>
      <c r="Q118" s="181">
        <f xml:space="preserve"> PR19FDPublishedTables!Q$203</f>
        <v>554.80037208129181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25.422861124878342</v>
      </c>
      <c r="N119" s="181">
        <f xml:space="preserve"> PR19FDPublishedTables!N$204</f>
        <v>24.62208986434127</v>
      </c>
      <c r="O119" s="181">
        <f xml:space="preserve"> PR19FDPublishedTables!O$204</f>
        <v>23.87431853065338</v>
      </c>
      <c r="P119" s="181">
        <f xml:space="preserve"> PR19FDPublishedTables!P$204</f>
        <v>23.154752810230651</v>
      </c>
      <c r="Q119" s="181">
        <f xml:space="preserve"> PR19FDPublishedTables!Q$204</f>
        <v>22.456874612546713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602.65264157990214</v>
      </c>
      <c r="N120" s="181">
        <f xml:space="preserve"> PR19FDPublishedTables!N$205</f>
        <v>583.67024171965852</v>
      </c>
      <c r="O120" s="181">
        <f xml:space="preserve"> PR19FDPublishedTables!O$205</f>
        <v>565.94421287769637</v>
      </c>
      <c r="P120" s="181">
        <f xml:space="preserve"> PR19FDPublishedTables!P$205</f>
        <v>548.88680222383687</v>
      </c>
      <c r="Q120" s="181">
        <f xml:space="preserve"> PR19FDPublishedTables!Q$205</f>
        <v>532.34349746874511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615.36407214234123</v>
      </c>
      <c r="N121" s="181">
        <f xml:space="preserve"> PR19FDPublishedTables!N$209</f>
        <v>595.98128665182912</v>
      </c>
      <c r="O121" s="181">
        <f xml:space="preserve"> PR19FDPublishedTables!O$209</f>
        <v>577.8813721430231</v>
      </c>
      <c r="P121" s="181">
        <f xml:space="preserve"> PR19FDPublishedTables!P$209</f>
        <v>560.46417862895214</v>
      </c>
      <c r="Q121" s="181">
        <f xml:space="preserve"> PR19FDPublishedTables!Q$209</f>
        <v>543.57193477501846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625.36242747645008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625.36242747645008</v>
      </c>
      <c r="N124" s="181">
        <f xml:space="preserve"> PR19FDPublishedTables!N$247</f>
        <v>604.85053985522245</v>
      </c>
      <c r="O124" s="181">
        <f xml:space="preserve"> PR19FDPublishedTables!O$247</f>
        <v>585.07192720195678</v>
      </c>
      <c r="P124" s="181">
        <f xml:space="preserve"> PR19FDPublishedTables!P$247</f>
        <v>565.99858237517299</v>
      </c>
      <c r="Q124" s="181">
        <f xml:space="preserve"> PR19FDPublishedTables!Q$247</f>
        <v>547.49042873150495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20.511887621227523</v>
      </c>
      <c r="N125" s="181">
        <f xml:space="preserve"> PR19FDPublishedTables!N$248</f>
        <v>19.778612653265817</v>
      </c>
      <c r="O125" s="181">
        <f xml:space="preserve"> PR19FDPublishedTables!O$248</f>
        <v>19.073344826783831</v>
      </c>
      <c r="P125" s="181">
        <f xml:space="preserve"> PR19FDPublishedTables!P$248</f>
        <v>18.508153643668201</v>
      </c>
      <c r="Q125" s="181">
        <f xml:space="preserve"> PR19FDPublishedTables!Q$248</f>
        <v>17.902937019520206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604.85053985522256</v>
      </c>
      <c r="N127" s="181">
        <f xml:space="preserve"> PR19FDPublishedTables!N$250</f>
        <v>585.07192720195667</v>
      </c>
      <c r="O127" s="181">
        <f xml:space="preserve"> PR19FDPublishedTables!O$250</f>
        <v>565.99858237517299</v>
      </c>
      <c r="P127" s="181">
        <f xml:space="preserve"> PR19FDPublishedTables!P$250</f>
        <v>547.49042873150484</v>
      </c>
      <c r="Q127" s="181">
        <f xml:space="preserve"> PR19FDPublishedTables!Q$250</f>
        <v>529.58749171198474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615.10648366583632</v>
      </c>
      <c r="N128" s="181">
        <f xml:space="preserve"> PR19FDPublishedTables!N$254</f>
        <v>594.96123352858956</v>
      </c>
      <c r="O128" s="181">
        <f xml:space="preserve"> PR19FDPublishedTables!O$254</f>
        <v>575.53525478856488</v>
      </c>
      <c r="P128" s="181">
        <f xml:space="preserve"> PR19FDPublishedTables!P$254</f>
        <v>556.74450555333897</v>
      </c>
      <c r="Q128" s="181">
        <f xml:space="preserve"> PR19FDPublishedTables!Q$254</f>
        <v>538.5389602217449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32.138712422582842</v>
      </c>
      <c r="O131" s="181">
        <f xml:space="preserve"> PR19FDPublishedTables!O$285</f>
        <v>77.68084782507637</v>
      </c>
      <c r="P131" s="181">
        <f xml:space="preserve"> PR19FDPublishedTables!P$285</f>
        <v>126.0330021763064</v>
      </c>
      <c r="Q131" s="181">
        <f xml:space="preserve"> PR19FDPublishedTables!Q$285</f>
        <v>161.1895357821208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32.674575460128992</v>
      </c>
      <c r="N132" s="181">
        <f xml:space="preserve"> PR19FDPublishedTables!N$286</f>
        <v>47.367530421096902</v>
      </c>
      <c r="O132" s="181">
        <f xml:space="preserve"> PR19FDPublishedTables!O$286</f>
        <v>51.727711690888768</v>
      </c>
      <c r="P132" s="181">
        <f xml:space="preserve"> PR19FDPublishedTables!P$286</f>
        <v>39.93067938492338</v>
      </c>
      <c r="Q132" s="181">
        <f xml:space="preserve"> PR19FDPublishedTables!Q$286</f>
        <v>43.475638531967753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0.53586303754611508</v>
      </c>
      <c r="N133" s="181">
        <f xml:space="preserve"> PR19FDPublishedTables!N$287</f>
        <v>1.8253950186033927</v>
      </c>
      <c r="O133" s="181">
        <f xml:space="preserve"> PR19FDPublishedTables!O$287</f>
        <v>3.3755573396589802</v>
      </c>
      <c r="P133" s="181">
        <f xml:space="preserve"> PR19FDPublishedTables!P$287</f>
        <v>4.7741457791087116</v>
      </c>
      <c r="Q133" s="181">
        <f xml:space="preserve"> PR19FDPublishedTables!Q$287</f>
        <v>5.9817245100730254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32.138712422582877</v>
      </c>
      <c r="N134" s="181">
        <f xml:space="preserve"> PR19FDPublishedTables!N$288</f>
        <v>77.680847825076356</v>
      </c>
      <c r="O134" s="181">
        <f xml:space="preserve"> PR19FDPublishedTables!O$288</f>
        <v>126.03300217630614</v>
      </c>
      <c r="P134" s="181">
        <f xml:space="preserve"> PR19FDPublishedTables!P$288</f>
        <v>161.18953578212106</v>
      </c>
      <c r="Q134" s="181">
        <f xml:space="preserve"> PR19FDPublishedTables!Q$288</f>
        <v>198.68344980401551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16.069356211291439</v>
      </c>
      <c r="N135" s="181">
        <f xml:space="preserve"> PR19FDPublishedTables!N$292</f>
        <v>54.909780123829599</v>
      </c>
      <c r="O135" s="181">
        <f xml:space="preserve"> PR19FDPublishedTables!O$292</f>
        <v>101.85692500069126</v>
      </c>
      <c r="P135" s="181">
        <f xml:space="preserve"> PR19FDPublishedTables!P$292</f>
        <v>143.61126897921372</v>
      </c>
      <c r="Q135" s="181">
        <f xml:space="preserve"> PR19FDPublishedTables!Q$292</f>
        <v>179.93649279306817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615.36407214234123</v>
      </c>
      <c r="N137" s="196">
        <f t="shared" si="52"/>
        <v>595.98128665182912</v>
      </c>
      <c r="O137" s="196">
        <f t="shared" si="52"/>
        <v>577.8813721430231</v>
      </c>
      <c r="P137" s="196">
        <f t="shared" si="52"/>
        <v>560.46417862895214</v>
      </c>
      <c r="Q137" s="196">
        <f t="shared" si="52"/>
        <v>543.57193477501846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615.10648366583632</v>
      </c>
      <c r="N138" s="196">
        <f t="shared" si="53"/>
        <v>594.96123352858956</v>
      </c>
      <c r="O138" s="196">
        <f t="shared" si="53"/>
        <v>575.53525478856488</v>
      </c>
      <c r="P138" s="196">
        <f t="shared" si="53"/>
        <v>556.74450555333897</v>
      </c>
      <c r="Q138" s="196">
        <f t="shared" si="53"/>
        <v>538.5389602217449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16.069356211291439</v>
      </c>
      <c r="N139" s="196">
        <f t="shared" si="54"/>
        <v>54.909780123829599</v>
      </c>
      <c r="O139" s="196">
        <f t="shared" si="54"/>
        <v>101.85692500069126</v>
      </c>
      <c r="P139" s="196">
        <f t="shared" si="54"/>
        <v>143.61126897921372</v>
      </c>
      <c r="Q139" s="196">
        <f t="shared" si="54"/>
        <v>179.93649279306817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1246.5399120194691</v>
      </c>
      <c r="N140" s="320">
        <f t="shared" si="55"/>
        <v>1245.8523003042485</v>
      </c>
      <c r="O140" s="320">
        <f xml:space="preserve"> SUM(O137:O139)</f>
        <v>1255.2735519322791</v>
      </c>
      <c r="P140" s="320">
        <f t="shared" si="55"/>
        <v>1260.8199531615048</v>
      </c>
      <c r="Q140" s="320">
        <f t="shared" si="55"/>
        <v>1262.0473877898316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0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0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661.12153507162418</v>
      </c>
      <c r="N149" s="196">
        <f t="shared" si="58"/>
        <v>679.98774952377403</v>
      </c>
      <c r="O149" s="196">
        <f t="shared" si="58"/>
        <v>0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26.760478478162366</v>
      </c>
      <c r="N150" s="196">
        <f t="shared" si="59"/>
        <v>27.524133720093634</v>
      </c>
      <c r="O150" s="196">
        <f t="shared" si="59"/>
        <v>0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651.66505316432892</v>
      </c>
      <c r="M151" s="196">
        <f t="shared" si="60"/>
        <v>634.36105659346185</v>
      </c>
      <c r="N151" s="196">
        <f t="shared" si="60"/>
        <v>652.46361580368034</v>
      </c>
      <c r="O151" s="196">
        <f t="shared" si="60"/>
        <v>0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658.2657120821998</v>
      </c>
      <c r="N153" s="196">
        <f t="shared" si="61"/>
        <v>676.14029643179356</v>
      </c>
      <c r="O153" s="196">
        <f t="shared" si="61"/>
        <v>0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21.591115356296111</v>
      </c>
      <c r="N154" s="196">
        <f t="shared" si="62"/>
        <v>22.109787693319699</v>
      </c>
      <c r="O154" s="196">
        <f t="shared" si="62"/>
        <v>0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651.66505316432892</v>
      </c>
      <c r="M156" s="196">
        <f t="shared" si="64"/>
        <v>636.67459672590371</v>
      </c>
      <c r="N156" s="196">
        <f t="shared" si="64"/>
        <v>654.03050873847394</v>
      </c>
      <c r="O156" s="196">
        <f t="shared" si="64"/>
        <v>0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35.926691161659058</v>
      </c>
      <c r="O158" s="196">
        <f t="shared" si="65"/>
        <v>0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34.39373991341261</v>
      </c>
      <c r="N159" s="196">
        <f t="shared" si="66"/>
        <v>52.950429816642789</v>
      </c>
      <c r="O159" s="196">
        <f t="shared" si="66"/>
        <v>0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0.56405733457996643</v>
      </c>
      <c r="N160" s="196">
        <f t="shared" si="67"/>
        <v>2.0405423284883604</v>
      </c>
      <c r="O160" s="196">
        <f t="shared" si="67"/>
        <v>0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33.829682578832646</v>
      </c>
      <c r="N161" s="196">
        <f t="shared" si="68"/>
        <v>86.83657864981349</v>
      </c>
      <c r="O161" s="196">
        <f t="shared" si="68"/>
        <v>0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644.24770482645738</v>
      </c>
      <c r="N163" s="196">
        <f t="shared" si="69"/>
        <v>646.87749760210534</v>
      </c>
      <c r="O163" s="196">
        <f t="shared" si="69"/>
        <v>0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643.97802579856045</v>
      </c>
      <c r="N164" s="196">
        <f t="shared" si="70"/>
        <v>645.7703329535484</v>
      </c>
      <c r="O164" s="196">
        <f t="shared" si="70"/>
        <v>0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16.823611136609536</v>
      </c>
      <c r="N165" s="196">
        <f t="shared" si="71"/>
        <v>59.599020902036074</v>
      </c>
      <c r="O165" s="196">
        <f t="shared" si="71"/>
        <v>0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1305.0493417616274</v>
      </c>
      <c r="N166" s="243">
        <f t="shared" si="72"/>
        <v>1352.2468514576899</v>
      </c>
      <c r="O166" s="243">
        <f t="shared" si="72"/>
        <v>0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651.66505316432892</v>
      </c>
      <c r="M170" s="318">
        <f t="shared" si="73"/>
        <v>634.36105659346185</v>
      </c>
      <c r="N170" s="318">
        <f t="shared" si="73"/>
        <v>652.46361580368034</v>
      </c>
      <c r="O170" s="318">
        <f t="shared" si="73"/>
        <v>0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651.66505316432892</v>
      </c>
      <c r="M171" s="318">
        <f t="shared" si="74"/>
        <v>636.67459672590371</v>
      </c>
      <c r="N171" s="318">
        <f t="shared" si="74"/>
        <v>654.03050873847394</v>
      </c>
      <c r="O171" s="318">
        <f t="shared" si="74"/>
        <v>0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33.829682578832646</v>
      </c>
      <c r="N172" s="318">
        <f t="shared" si="75"/>
        <v>86.83657864981349</v>
      </c>
      <c r="O172" s="318">
        <f t="shared" si="75"/>
        <v>0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1303.3301063286578</v>
      </c>
      <c r="M173" s="319">
        <f t="shared" si="76"/>
        <v>1304.8653358981983</v>
      </c>
      <c r="N173" s="319">
        <f t="shared" si="76"/>
        <v>1393.3307031919676</v>
      </c>
      <c r="O173" s="319">
        <f t="shared" si="76"/>
        <v>0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658.2657120821998</v>
      </c>
      <c r="N175" s="318">
        <f xml:space="preserve"> M170 * N$21</f>
        <v>673.68334633672112</v>
      </c>
      <c r="O175" s="318">
        <f t="shared" ref="O175:Q175" si="78" xml:space="preserve"> N170 * O$21</f>
        <v>0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658.2657120821998</v>
      </c>
      <c r="N176" s="318">
        <f t="shared" si="77"/>
        <v>676.1402964317939</v>
      </c>
      <c r="O176" s="318">
        <f t="shared" si="77"/>
        <v>0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35.9266911616591</v>
      </c>
      <c r="O177" s="318">
        <f t="shared" si="77"/>
        <v>0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1316.5314241643996</v>
      </c>
      <c r="N178" s="319">
        <f t="shared" si="79"/>
        <v>1385.7503339301743</v>
      </c>
      <c r="O178" s="319">
        <f t="shared" si="79"/>
        <v>0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1316.5314241643996</v>
      </c>
      <c r="N180" s="196">
        <f t="shared" si="80"/>
        <v>1385.7503339301743</v>
      </c>
      <c r="O180" s="196">
        <f t="shared" si="80"/>
        <v>0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1303.3301063286578</v>
      </c>
      <c r="N181" s="196">
        <f t="shared" si="81"/>
        <v>1304.8653358981983</v>
      </c>
      <c r="O181" s="196">
        <f t="shared" si="81"/>
        <v>1393.3307031919676</v>
      </c>
      <c r="P181" s="196">
        <f t="shared" si="81"/>
        <v>0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0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13.201317835741747</v>
      </c>
      <c r="N183" s="320">
        <f t="shared" si="83"/>
        <v>80.884998031976011</v>
      </c>
      <c r="O183" s="320">
        <f t="shared" si="83"/>
        <v>0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1305.0493417616274</v>
      </c>
      <c r="N188" s="195">
        <f t="shared" si="84"/>
        <v>1352.2468514576899</v>
      </c>
      <c r="O188" s="195">
        <f t="shared" si="84"/>
        <v>0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522.019736704651</v>
      </c>
      <c r="N189" s="195">
        <f t="shared" si="85"/>
        <v>540.89874058307601</v>
      </c>
      <c r="O189" s="195">
        <f t="shared" si="85"/>
        <v>0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1246.5399120194691</v>
      </c>
      <c r="N190" s="196">
        <f t="shared" si="86"/>
        <v>1245.8523003042485</v>
      </c>
      <c r="O190" s="196">
        <f t="shared" si="86"/>
        <v>0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498.61596480778763</v>
      </c>
      <c r="N191" s="196">
        <f xml:space="preserve"> N187 * N190</f>
        <v>498.34092012169941</v>
      </c>
      <c r="O191" s="196">
        <f t="shared" si="87"/>
        <v>0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23509999999999998</v>
      </c>
      <c r="N195" s="291">
        <f xml:space="preserve"> Inp!N$214</f>
        <v>0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1305.0493417616274</v>
      </c>
      <c r="N196" s="195">
        <f t="shared" si="88"/>
        <v>1352.2468514576899</v>
      </c>
      <c r="O196" s="195">
        <f t="shared" si="88"/>
        <v>0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306.81710024815857</v>
      </c>
      <c r="N197" s="195">
        <f t="shared" si="89"/>
        <v>0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1246.5399120194691</v>
      </c>
      <c r="N198" s="196">
        <f t="shared" si="90"/>
        <v>1245.8523003042485</v>
      </c>
      <c r="O198" s="196">
        <f t="shared" si="90"/>
        <v>0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293.06153331577713</v>
      </c>
      <c r="N199" s="196">
        <f t="shared" si="91"/>
        <v>0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0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0</v>
      </c>
      <c r="N207" s="181">
        <f xml:space="preserve"> PR19FDPublishedTables!N$378</f>
        <v>0</v>
      </c>
      <c r="O207" s="181">
        <f xml:space="preserve"> PR19FDPublishedTables!O$378</f>
        <v>0</v>
      </c>
      <c r="P207" s="181">
        <f xml:space="preserve"> PR19FDPublishedTables!P$378</f>
        <v>0</v>
      </c>
      <c r="Q207" s="181">
        <f xml:space="preserve"> PR19FDPublishedTables!Q$378</f>
        <v>0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0</v>
      </c>
      <c r="N208" s="181">
        <f xml:space="preserve"> PR19FDPublishedTables!N$379</f>
        <v>0</v>
      </c>
      <c r="O208" s="181">
        <f xml:space="preserve"> PR19FDPublishedTables!O$379</f>
        <v>0</v>
      </c>
      <c r="P208" s="181">
        <f xml:space="preserve"> PR19FDPublishedTables!P$379</f>
        <v>0</v>
      </c>
      <c r="Q208" s="181">
        <f xml:space="preserve"> PR19FDPublishedTables!Q$379</f>
        <v>0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0</v>
      </c>
      <c r="N209" s="181">
        <f xml:space="preserve"> PR19FDPublishedTables!N$380</f>
        <v>0</v>
      </c>
      <c r="O209" s="181">
        <f xml:space="preserve"> PR19FDPublishedTables!O$380</f>
        <v>0</v>
      </c>
      <c r="P209" s="181">
        <f xml:space="preserve"> PR19FDPublishedTables!P$380</f>
        <v>0</v>
      </c>
      <c r="Q209" s="181">
        <f xml:space="preserve"> PR19FDPublishedTables!Q$380</f>
        <v>0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0</v>
      </c>
      <c r="N210" s="181">
        <f xml:space="preserve"> PR19FDPublishedTables!N$384</f>
        <v>0</v>
      </c>
      <c r="O210" s="181">
        <f xml:space="preserve"> PR19FDPublishedTables!O$384</f>
        <v>0</v>
      </c>
      <c r="P210" s="181">
        <f xml:space="preserve"> PR19FDPublishedTables!P$384</f>
        <v>0</v>
      </c>
      <c r="Q210" s="181">
        <f xml:space="preserve"> PR19FDPublishedTables!Q$384</f>
        <v>0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0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0</v>
      </c>
      <c r="N213" s="181">
        <f xml:space="preserve"> PR19FDPublishedTables!N$422</f>
        <v>0</v>
      </c>
      <c r="O213" s="181">
        <f xml:space="preserve"> PR19FDPublishedTables!O$422</f>
        <v>0</v>
      </c>
      <c r="P213" s="181">
        <f xml:space="preserve"> PR19FDPublishedTables!P$422</f>
        <v>0</v>
      </c>
      <c r="Q213" s="181">
        <f xml:space="preserve"> PR19FDPublishedTables!Q$422</f>
        <v>0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0</v>
      </c>
      <c r="N214" s="181">
        <f xml:space="preserve"> PR19FDPublishedTables!N$423</f>
        <v>0</v>
      </c>
      <c r="O214" s="181">
        <f xml:space="preserve"> PR19FDPublishedTables!O$423</f>
        <v>0</v>
      </c>
      <c r="P214" s="181">
        <f xml:space="preserve"> PR19FDPublishedTables!P$423</f>
        <v>0</v>
      </c>
      <c r="Q214" s="181">
        <f xml:space="preserve"> PR19FDPublishedTables!Q$423</f>
        <v>0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0</v>
      </c>
      <c r="N216" s="181">
        <f xml:space="preserve"> PR19FDPublishedTables!N$425</f>
        <v>0</v>
      </c>
      <c r="O216" s="181">
        <f xml:space="preserve"> PR19FDPublishedTables!O$425</f>
        <v>0</v>
      </c>
      <c r="P216" s="181">
        <f xml:space="preserve"> PR19FDPublishedTables!P$425</f>
        <v>0</v>
      </c>
      <c r="Q216" s="181">
        <f xml:space="preserve"> PR19FDPublishedTables!Q$425</f>
        <v>0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0</v>
      </c>
      <c r="N217" s="181">
        <f xml:space="preserve"> PR19FDPublishedTables!N$429</f>
        <v>0</v>
      </c>
      <c r="O217" s="181">
        <f xml:space="preserve"> PR19FDPublishedTables!O$429</f>
        <v>0</v>
      </c>
      <c r="P217" s="181">
        <f xml:space="preserve"> PR19FDPublishedTables!P$429</f>
        <v>0</v>
      </c>
      <c r="Q217" s="181">
        <f xml:space="preserve"> PR19FDPublishedTables!Q$429</f>
        <v>0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0</v>
      </c>
      <c r="O220" s="181">
        <f xml:space="preserve"> PR19FDPublishedTables!O$460</f>
        <v>0</v>
      </c>
      <c r="P220" s="181">
        <f xml:space="preserve"> PR19FDPublishedTables!P$460</f>
        <v>0</v>
      </c>
      <c r="Q220" s="181">
        <f xml:space="preserve"> PR19FDPublishedTables!Q$460</f>
        <v>0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0</v>
      </c>
      <c r="N221" s="181">
        <f xml:space="preserve"> PR19FDPublishedTables!N$461</f>
        <v>0</v>
      </c>
      <c r="O221" s="181">
        <f xml:space="preserve"> PR19FDPublishedTables!O$461</f>
        <v>0</v>
      </c>
      <c r="P221" s="181">
        <f xml:space="preserve"> PR19FDPublishedTables!P$461</f>
        <v>0</v>
      </c>
      <c r="Q221" s="181">
        <f xml:space="preserve"> PR19FDPublishedTables!Q$461</f>
        <v>0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0</v>
      </c>
      <c r="N222" s="181">
        <f xml:space="preserve"> PR19FDPublishedTables!N$462</f>
        <v>0</v>
      </c>
      <c r="O222" s="181">
        <f xml:space="preserve"> PR19FDPublishedTables!O$462</f>
        <v>0</v>
      </c>
      <c r="P222" s="181">
        <f xml:space="preserve"> PR19FDPublishedTables!P$462</f>
        <v>0</v>
      </c>
      <c r="Q222" s="181">
        <f xml:space="preserve"> PR19FDPublishedTables!Q$462</f>
        <v>0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0</v>
      </c>
      <c r="N223" s="181">
        <f xml:space="preserve"> PR19FDPublishedTables!N$463</f>
        <v>0</v>
      </c>
      <c r="O223" s="181">
        <f xml:space="preserve"> PR19FDPublishedTables!O$463</f>
        <v>0</v>
      </c>
      <c r="P223" s="181">
        <f xml:space="preserve"> PR19FDPublishedTables!P$463</f>
        <v>0</v>
      </c>
      <c r="Q223" s="181">
        <f xml:space="preserve"> PR19FDPublishedTables!Q$463</f>
        <v>0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0</v>
      </c>
      <c r="N224" s="181">
        <f xml:space="preserve"> PR19FDPublishedTables!N$467</f>
        <v>0</v>
      </c>
      <c r="O224" s="181">
        <f xml:space="preserve"> PR19FDPublishedTables!O$467</f>
        <v>0</v>
      </c>
      <c r="P224" s="181">
        <f xml:space="preserve"> PR19FDPublishedTables!P$467</f>
        <v>0</v>
      </c>
      <c r="Q224" s="181">
        <f xml:space="preserve"> PR19FDPublishedTables!Q$467</f>
        <v>0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0</v>
      </c>
      <c r="N226" s="196">
        <f t="shared" si="92"/>
        <v>0</v>
      </c>
      <c r="O226" s="196">
        <f t="shared" si="92"/>
        <v>0</v>
      </c>
      <c r="P226" s="196">
        <f t="shared" si="92"/>
        <v>0</v>
      </c>
      <c r="Q226" s="196">
        <f t="shared" si="92"/>
        <v>0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0</v>
      </c>
      <c r="N227" s="196">
        <f t="shared" si="93"/>
        <v>0</v>
      </c>
      <c r="O227" s="196">
        <f t="shared" si="93"/>
        <v>0</v>
      </c>
      <c r="P227" s="196">
        <f t="shared" si="93"/>
        <v>0</v>
      </c>
      <c r="Q227" s="196">
        <f t="shared" si="93"/>
        <v>0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0</v>
      </c>
      <c r="N228" s="196">
        <f t="shared" si="94"/>
        <v>0</v>
      </c>
      <c r="O228" s="196">
        <f t="shared" si="94"/>
        <v>0</v>
      </c>
      <c r="P228" s="196">
        <f t="shared" si="94"/>
        <v>0</v>
      </c>
      <c r="Q228" s="196">
        <f t="shared" si="94"/>
        <v>0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0</v>
      </c>
      <c r="N229" s="320">
        <f t="shared" si="95"/>
        <v>0</v>
      </c>
      <c r="O229" s="320">
        <f xml:space="preserve"> SUM(O226:O228)</f>
        <v>0</v>
      </c>
      <c r="P229" s="320">
        <f t="shared" ref="P229:Q229" si="96" xml:space="preserve"> SUM(P226:P228)</f>
        <v>0</v>
      </c>
      <c r="Q229" s="320">
        <f t="shared" si="96"/>
        <v>0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0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0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0</v>
      </c>
      <c r="N238" s="196">
        <f t="shared" si="99"/>
        <v>0</v>
      </c>
      <c r="O238" s="196">
        <f t="shared" si="99"/>
        <v>0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0</v>
      </c>
      <c r="N239" s="196">
        <f t="shared" si="100"/>
        <v>0</v>
      </c>
      <c r="O239" s="196">
        <f t="shared" si="100"/>
        <v>0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0</v>
      </c>
      <c r="M240" s="196">
        <f t="shared" si="101"/>
        <v>0</v>
      </c>
      <c r="N240" s="196">
        <f t="shared" si="101"/>
        <v>0</v>
      </c>
      <c r="O240" s="196">
        <f t="shared" si="101"/>
        <v>0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0</v>
      </c>
      <c r="N242" s="196">
        <f t="shared" si="102"/>
        <v>0</v>
      </c>
      <c r="O242" s="196">
        <f t="shared" si="102"/>
        <v>0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0</v>
      </c>
      <c r="N243" s="196">
        <f t="shared" si="103"/>
        <v>0</v>
      </c>
      <c r="O243" s="196">
        <f t="shared" si="103"/>
        <v>0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0</v>
      </c>
      <c r="M245" s="196">
        <f t="shared" si="105"/>
        <v>0</v>
      </c>
      <c r="N245" s="196">
        <f t="shared" si="105"/>
        <v>0</v>
      </c>
      <c r="O245" s="196">
        <f t="shared" si="105"/>
        <v>0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0</v>
      </c>
      <c r="O247" s="196">
        <f t="shared" si="106"/>
        <v>0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0</v>
      </c>
      <c r="N248" s="196">
        <f t="shared" si="107"/>
        <v>0</v>
      </c>
      <c r="O248" s="196">
        <f t="shared" si="107"/>
        <v>0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0</v>
      </c>
      <c r="N249" s="196">
        <f t="shared" si="108"/>
        <v>0</v>
      </c>
      <c r="O249" s="196">
        <f t="shared" si="108"/>
        <v>0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0</v>
      </c>
      <c r="N250" s="196">
        <f t="shared" si="109"/>
        <v>0</v>
      </c>
      <c r="O250" s="196">
        <f t="shared" si="109"/>
        <v>0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0</v>
      </c>
      <c r="N252" s="196">
        <f t="shared" si="110"/>
        <v>0</v>
      </c>
      <c r="O252" s="196">
        <f t="shared" si="110"/>
        <v>0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0</v>
      </c>
      <c r="N253" s="196">
        <f t="shared" si="111"/>
        <v>0</v>
      </c>
      <c r="O253" s="196">
        <f t="shared" si="111"/>
        <v>0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0</v>
      </c>
      <c r="N254" s="196">
        <f t="shared" si="112"/>
        <v>0</v>
      </c>
      <c r="O254" s="196">
        <f t="shared" si="112"/>
        <v>0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0</v>
      </c>
      <c r="N255" s="243">
        <f t="shared" si="113"/>
        <v>0</v>
      </c>
      <c r="O255" s="243">
        <f t="shared" si="113"/>
        <v>0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0</v>
      </c>
      <c r="M259" s="318">
        <f t="shared" si="114"/>
        <v>0</v>
      </c>
      <c r="N259" s="318">
        <f t="shared" si="114"/>
        <v>0</v>
      </c>
      <c r="O259" s="318">
        <f t="shared" si="114"/>
        <v>0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0</v>
      </c>
      <c r="M260" s="318">
        <f t="shared" si="115"/>
        <v>0</v>
      </c>
      <c r="N260" s="318">
        <f t="shared" si="115"/>
        <v>0</v>
      </c>
      <c r="O260" s="318">
        <f t="shared" si="115"/>
        <v>0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0</v>
      </c>
      <c r="N261" s="318">
        <f t="shared" si="116"/>
        <v>0</v>
      </c>
      <c r="O261" s="318">
        <f t="shared" si="116"/>
        <v>0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0</v>
      </c>
      <c r="M262" s="319">
        <f t="shared" si="117"/>
        <v>0</v>
      </c>
      <c r="N262" s="319">
        <f t="shared" si="117"/>
        <v>0</v>
      </c>
      <c r="O262" s="319">
        <f t="shared" si="117"/>
        <v>0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0</v>
      </c>
      <c r="N264" s="318">
        <f xml:space="preserve"> M259 * N$21</f>
        <v>0</v>
      </c>
      <c r="O264" s="318">
        <f t="shared" ref="O264:O266" si="121" xml:space="preserve"> N259 * O$21</f>
        <v>0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0</v>
      </c>
      <c r="N265" s="318">
        <f t="shared" ref="N265:N266" si="125" xml:space="preserve"> M260 * N$21</f>
        <v>0</v>
      </c>
      <c r="O265" s="318">
        <f t="shared" si="121"/>
        <v>0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0</v>
      </c>
      <c r="O266" s="318">
        <f t="shared" si="121"/>
        <v>0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0</v>
      </c>
      <c r="N267" s="319">
        <f t="shared" si="126"/>
        <v>0</v>
      </c>
      <c r="O267" s="319">
        <f t="shared" si="126"/>
        <v>0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0</v>
      </c>
      <c r="N269" s="196">
        <f t="shared" si="127"/>
        <v>0</v>
      </c>
      <c r="O269" s="196">
        <f t="shared" si="127"/>
        <v>0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0</v>
      </c>
      <c r="N270" s="196">
        <f t="shared" ref="N270" si="132" xml:space="preserve"> M262</f>
        <v>0</v>
      </c>
      <c r="O270" s="196">
        <f t="shared" ref="O270" si="133" xml:space="preserve"> N262</f>
        <v>0</v>
      </c>
      <c r="P270" s="196">
        <f t="shared" ref="P270" si="134" xml:space="preserve"> O262</f>
        <v>0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0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0</v>
      </c>
      <c r="N272" s="320">
        <f t="shared" si="137"/>
        <v>0</v>
      </c>
      <c r="O272" s="320">
        <f t="shared" si="137"/>
        <v>0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0</v>
      </c>
      <c r="N277" s="195">
        <f t="shared" si="138"/>
        <v>0</v>
      </c>
      <c r="O277" s="195">
        <f t="shared" si="138"/>
        <v>0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0</v>
      </c>
      <c r="N278" s="195">
        <f t="shared" si="139"/>
        <v>0</v>
      </c>
      <c r="O278" s="195">
        <f t="shared" si="139"/>
        <v>0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0</v>
      </c>
      <c r="N279" s="196">
        <f t="shared" si="140"/>
        <v>0</v>
      </c>
      <c r="O279" s="196">
        <f t="shared" si="140"/>
        <v>0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0</v>
      </c>
      <c r="N280" s="196">
        <f xml:space="preserve"> N276 * N279</f>
        <v>0</v>
      </c>
      <c r="O280" s="196">
        <f t="shared" ref="O280" si="145" xml:space="preserve"> O276 * O279</f>
        <v>0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23509999999999998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0</v>
      </c>
      <c r="N285" s="195">
        <f t="shared" si="148"/>
        <v>0</v>
      </c>
      <c r="O285" s="195">
        <f t="shared" si="148"/>
        <v>0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0</v>
      </c>
      <c r="N286" s="195">
        <f t="shared" si="149"/>
        <v>0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0</v>
      </c>
      <c r="N287" s="196">
        <f t="shared" ref="N287:Q287" si="151" xml:space="preserve"> N229 * N$13</f>
        <v>0</v>
      </c>
      <c r="O287" s="196">
        <f t="shared" si="151"/>
        <v>0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0</v>
      </c>
      <c r="N288" s="196">
        <f t="shared" ref="N288" si="155" xml:space="preserve"> N284 * N287</f>
        <v>0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0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0</v>
      </c>
      <c r="N296" s="181">
        <f xml:space="preserve"> PR19FDPublishedTables!N$553</f>
        <v>0</v>
      </c>
      <c r="O296" s="181">
        <f xml:space="preserve"> PR19FDPublishedTables!O$553</f>
        <v>0</v>
      </c>
      <c r="P296" s="181">
        <f xml:space="preserve"> PR19FDPublishedTables!P$553</f>
        <v>0</v>
      </c>
      <c r="Q296" s="181">
        <f xml:space="preserve"> PR19FDPublishedTables!Q$553</f>
        <v>0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0</v>
      </c>
      <c r="N297" s="181">
        <f xml:space="preserve"> PR19FDPublishedTables!N$554</f>
        <v>0</v>
      </c>
      <c r="O297" s="181">
        <f xml:space="preserve"> PR19FDPublishedTables!O$554</f>
        <v>0</v>
      </c>
      <c r="P297" s="181">
        <f xml:space="preserve"> PR19FDPublishedTables!P$554</f>
        <v>0</v>
      </c>
      <c r="Q297" s="181">
        <f xml:space="preserve"> PR19FDPublishedTables!Q$554</f>
        <v>0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0</v>
      </c>
      <c r="N298" s="181">
        <f xml:space="preserve"> PR19FDPublishedTables!N$555</f>
        <v>0</v>
      </c>
      <c r="O298" s="181">
        <f xml:space="preserve"> PR19FDPublishedTables!O$555</f>
        <v>0</v>
      </c>
      <c r="P298" s="181">
        <f xml:space="preserve"> PR19FDPublishedTables!P$555</f>
        <v>0</v>
      </c>
      <c r="Q298" s="181">
        <f xml:space="preserve"> PR19FDPublishedTables!Q$555</f>
        <v>0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0</v>
      </c>
      <c r="N299" s="181">
        <f xml:space="preserve"> PR19FDPublishedTables!N$559</f>
        <v>0</v>
      </c>
      <c r="O299" s="181">
        <f xml:space="preserve"> PR19FDPublishedTables!O$559</f>
        <v>0</v>
      </c>
      <c r="P299" s="181">
        <f xml:space="preserve"> PR19FDPublishedTables!P$559</f>
        <v>0</v>
      </c>
      <c r="Q299" s="181">
        <f xml:space="preserve"> PR19FDPublishedTables!Q$559</f>
        <v>0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0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0</v>
      </c>
      <c r="N302" s="181">
        <f xml:space="preserve"> PR19FDPublishedTables!N$597</f>
        <v>0</v>
      </c>
      <c r="O302" s="181">
        <f xml:space="preserve"> PR19FDPublishedTables!O$597</f>
        <v>0</v>
      </c>
      <c r="P302" s="181">
        <f xml:space="preserve"> PR19FDPublishedTables!P$597</f>
        <v>0</v>
      </c>
      <c r="Q302" s="181">
        <f xml:space="preserve"> PR19FDPublishedTables!Q$597</f>
        <v>0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0</v>
      </c>
      <c r="N303" s="181">
        <f xml:space="preserve"> PR19FDPublishedTables!N$598</f>
        <v>0</v>
      </c>
      <c r="O303" s="181">
        <f xml:space="preserve"> PR19FDPublishedTables!O$598</f>
        <v>0</v>
      </c>
      <c r="P303" s="181">
        <f xml:space="preserve"> PR19FDPublishedTables!P$598</f>
        <v>0</v>
      </c>
      <c r="Q303" s="181">
        <f xml:space="preserve"> PR19FDPublishedTables!Q$598</f>
        <v>0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0</v>
      </c>
      <c r="N305" s="181">
        <f xml:space="preserve"> PR19FDPublishedTables!N$600</f>
        <v>0</v>
      </c>
      <c r="O305" s="181">
        <f xml:space="preserve"> PR19FDPublishedTables!O$600</f>
        <v>0</v>
      </c>
      <c r="P305" s="181">
        <f xml:space="preserve"> PR19FDPublishedTables!P$600</f>
        <v>0</v>
      </c>
      <c r="Q305" s="181">
        <f xml:space="preserve"> PR19FDPublishedTables!Q$600</f>
        <v>0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0</v>
      </c>
      <c r="N306" s="181">
        <f xml:space="preserve"> PR19FDPublishedTables!N$604</f>
        <v>0</v>
      </c>
      <c r="O306" s="181">
        <f xml:space="preserve"> PR19FDPublishedTables!O$604</f>
        <v>0</v>
      </c>
      <c r="P306" s="181">
        <f xml:space="preserve"> PR19FDPublishedTables!P$604</f>
        <v>0</v>
      </c>
      <c r="Q306" s="181">
        <f xml:space="preserve"> PR19FDPublishedTables!Q$604</f>
        <v>0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0</v>
      </c>
      <c r="O309" s="181">
        <f xml:space="preserve"> PR19FDPublishedTables!O$635</f>
        <v>0</v>
      </c>
      <c r="P309" s="181">
        <f xml:space="preserve"> PR19FDPublishedTables!P$635</f>
        <v>0</v>
      </c>
      <c r="Q309" s="181">
        <f xml:space="preserve"> PR19FDPublishedTables!Q$635</f>
        <v>0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0</v>
      </c>
      <c r="N310" s="181">
        <f xml:space="preserve"> PR19FDPublishedTables!N$636</f>
        <v>0</v>
      </c>
      <c r="O310" s="181">
        <f xml:space="preserve"> PR19FDPublishedTables!O$636</f>
        <v>0</v>
      </c>
      <c r="P310" s="181">
        <f xml:space="preserve"> PR19FDPublishedTables!P$636</f>
        <v>0</v>
      </c>
      <c r="Q310" s="181">
        <f xml:space="preserve"> PR19FDPublishedTables!Q$636</f>
        <v>0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0</v>
      </c>
      <c r="N311" s="181">
        <f xml:space="preserve"> PR19FDPublishedTables!N$637</f>
        <v>0</v>
      </c>
      <c r="O311" s="181">
        <f xml:space="preserve"> PR19FDPublishedTables!O$637</f>
        <v>0</v>
      </c>
      <c r="P311" s="181">
        <f xml:space="preserve"> PR19FDPublishedTables!P$637</f>
        <v>0</v>
      </c>
      <c r="Q311" s="181">
        <f xml:space="preserve"> PR19FDPublishedTables!Q$637</f>
        <v>0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0</v>
      </c>
      <c r="N312" s="181">
        <f xml:space="preserve"> PR19FDPublishedTables!N$638</f>
        <v>0</v>
      </c>
      <c r="O312" s="181">
        <f xml:space="preserve"> PR19FDPublishedTables!O$638</f>
        <v>0</v>
      </c>
      <c r="P312" s="181">
        <f xml:space="preserve"> PR19FDPublishedTables!P$638</f>
        <v>0</v>
      </c>
      <c r="Q312" s="181">
        <f xml:space="preserve"> PR19FDPublishedTables!Q$638</f>
        <v>0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0</v>
      </c>
      <c r="N313" s="181">
        <f xml:space="preserve"> PR19FDPublishedTables!N$642</f>
        <v>0</v>
      </c>
      <c r="O313" s="181">
        <f xml:space="preserve"> PR19FDPublishedTables!O$642</f>
        <v>0</v>
      </c>
      <c r="P313" s="181">
        <f xml:space="preserve"> PR19FDPublishedTables!P$642</f>
        <v>0</v>
      </c>
      <c r="Q313" s="181">
        <f xml:space="preserve"> PR19FDPublishedTables!Q$642</f>
        <v>0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0</v>
      </c>
      <c r="N315" s="196">
        <f t="shared" si="159"/>
        <v>0</v>
      </c>
      <c r="O315" s="196">
        <f t="shared" si="159"/>
        <v>0</v>
      </c>
      <c r="P315" s="196">
        <f t="shared" si="159"/>
        <v>0</v>
      </c>
      <c r="Q315" s="196">
        <f t="shared" si="159"/>
        <v>0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0</v>
      </c>
      <c r="N316" s="196">
        <f t="shared" si="160"/>
        <v>0</v>
      </c>
      <c r="O316" s="196">
        <f t="shared" si="160"/>
        <v>0</v>
      </c>
      <c r="P316" s="196">
        <f t="shared" si="160"/>
        <v>0</v>
      </c>
      <c r="Q316" s="196">
        <f t="shared" si="160"/>
        <v>0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0</v>
      </c>
      <c r="N317" s="196">
        <f t="shared" si="161"/>
        <v>0</v>
      </c>
      <c r="O317" s="196">
        <f t="shared" si="161"/>
        <v>0</v>
      </c>
      <c r="P317" s="196">
        <f t="shared" si="161"/>
        <v>0</v>
      </c>
      <c r="Q317" s="196">
        <f t="shared" si="161"/>
        <v>0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0</v>
      </c>
      <c r="N318" s="320">
        <f t="shared" si="162"/>
        <v>0</v>
      </c>
      <c r="O318" s="320">
        <f xml:space="preserve"> SUM(O315:O317)</f>
        <v>0</v>
      </c>
      <c r="P318" s="320">
        <f t="shared" ref="P318:Q318" si="163" xml:space="preserve"> SUM(P315:P317)</f>
        <v>0</v>
      </c>
      <c r="Q318" s="320">
        <f t="shared" si="163"/>
        <v>0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0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0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0</v>
      </c>
      <c r="N327" s="196">
        <f t="shared" si="166"/>
        <v>0</v>
      </c>
      <c r="O327" s="196">
        <f t="shared" si="166"/>
        <v>0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0</v>
      </c>
      <c r="N328" s="196">
        <f t="shared" si="167"/>
        <v>0</v>
      </c>
      <c r="O328" s="196">
        <f t="shared" si="167"/>
        <v>0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0</v>
      </c>
      <c r="M329" s="196">
        <f t="shared" si="168"/>
        <v>0</v>
      </c>
      <c r="N329" s="196">
        <f t="shared" si="168"/>
        <v>0</v>
      </c>
      <c r="O329" s="196">
        <f t="shared" si="168"/>
        <v>0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0</v>
      </c>
      <c r="N331" s="196">
        <f t="shared" si="169"/>
        <v>0</v>
      </c>
      <c r="O331" s="196">
        <f t="shared" si="169"/>
        <v>0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0</v>
      </c>
      <c r="N332" s="196">
        <f t="shared" si="170"/>
        <v>0</v>
      </c>
      <c r="O332" s="196">
        <f t="shared" si="170"/>
        <v>0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0</v>
      </c>
      <c r="M334" s="196">
        <f t="shared" si="172"/>
        <v>0</v>
      </c>
      <c r="N334" s="196">
        <f t="shared" si="172"/>
        <v>0</v>
      </c>
      <c r="O334" s="196">
        <f t="shared" si="172"/>
        <v>0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0</v>
      </c>
      <c r="O336" s="196">
        <f t="shared" si="173"/>
        <v>0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0</v>
      </c>
      <c r="N337" s="196">
        <f t="shared" si="174"/>
        <v>0</v>
      </c>
      <c r="O337" s="196">
        <f t="shared" si="174"/>
        <v>0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0</v>
      </c>
      <c r="N338" s="196">
        <f t="shared" si="175"/>
        <v>0</v>
      </c>
      <c r="O338" s="196">
        <f t="shared" si="175"/>
        <v>0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0</v>
      </c>
      <c r="N339" s="196">
        <f t="shared" si="176"/>
        <v>0</v>
      </c>
      <c r="O339" s="196">
        <f t="shared" si="176"/>
        <v>0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0</v>
      </c>
      <c r="N341" s="196">
        <f t="shared" si="177"/>
        <v>0</v>
      </c>
      <c r="O341" s="196">
        <f t="shared" si="177"/>
        <v>0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0</v>
      </c>
      <c r="N342" s="196">
        <f t="shared" si="178"/>
        <v>0</v>
      </c>
      <c r="O342" s="196">
        <f t="shared" si="178"/>
        <v>0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0</v>
      </c>
      <c r="N343" s="196">
        <f t="shared" si="179"/>
        <v>0</v>
      </c>
      <c r="O343" s="196">
        <f t="shared" si="179"/>
        <v>0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0</v>
      </c>
      <c r="N344" s="243">
        <f t="shared" si="180"/>
        <v>0</v>
      </c>
      <c r="O344" s="243">
        <f t="shared" si="180"/>
        <v>0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0</v>
      </c>
      <c r="M348" s="318">
        <f t="shared" si="181"/>
        <v>0</v>
      </c>
      <c r="N348" s="318">
        <f t="shared" si="181"/>
        <v>0</v>
      </c>
      <c r="O348" s="318">
        <f t="shared" si="181"/>
        <v>0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0</v>
      </c>
      <c r="M349" s="318">
        <f t="shared" si="182"/>
        <v>0</v>
      </c>
      <c r="N349" s="318">
        <f t="shared" si="182"/>
        <v>0</v>
      </c>
      <c r="O349" s="318">
        <f t="shared" si="182"/>
        <v>0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0</v>
      </c>
      <c r="N350" s="318">
        <f t="shared" si="183"/>
        <v>0</v>
      </c>
      <c r="O350" s="318">
        <f t="shared" si="183"/>
        <v>0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0</v>
      </c>
      <c r="M351" s="319">
        <f t="shared" si="184"/>
        <v>0</v>
      </c>
      <c r="N351" s="319">
        <f t="shared" si="184"/>
        <v>0</v>
      </c>
      <c r="O351" s="319">
        <f t="shared" si="184"/>
        <v>0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0</v>
      </c>
      <c r="N353" s="318">
        <f xml:space="preserve"> M348 * N$21</f>
        <v>0</v>
      </c>
      <c r="O353" s="318">
        <f t="shared" ref="O353:O355" si="188" xml:space="preserve"> N348 * O$21</f>
        <v>0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0</v>
      </c>
      <c r="N354" s="318">
        <f t="shared" ref="N354:N355" si="192" xml:space="preserve"> M349 * N$21</f>
        <v>0</v>
      </c>
      <c r="O354" s="318">
        <f t="shared" si="188"/>
        <v>0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0</v>
      </c>
      <c r="O355" s="318">
        <f t="shared" si="188"/>
        <v>0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0</v>
      </c>
      <c r="N356" s="319">
        <f t="shared" si="193"/>
        <v>0</v>
      </c>
      <c r="O356" s="319">
        <f t="shared" si="193"/>
        <v>0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0</v>
      </c>
      <c r="N358" s="196">
        <f t="shared" si="194"/>
        <v>0</v>
      </c>
      <c r="O358" s="196">
        <f t="shared" si="194"/>
        <v>0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0</v>
      </c>
      <c r="N359" s="196">
        <f t="shared" ref="N359" si="199" xml:space="preserve"> M351</f>
        <v>0</v>
      </c>
      <c r="O359" s="196">
        <f t="shared" ref="O359" si="200" xml:space="preserve"> N351</f>
        <v>0</v>
      </c>
      <c r="P359" s="196">
        <f t="shared" ref="P359" si="201" xml:space="preserve"> O351</f>
        <v>0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0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0</v>
      </c>
      <c r="N361" s="320">
        <f t="shared" si="204"/>
        <v>0</v>
      </c>
      <c r="O361" s="320">
        <f t="shared" si="204"/>
        <v>0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0</v>
      </c>
      <c r="N366" s="195">
        <f t="shared" si="205"/>
        <v>0</v>
      </c>
      <c r="O366" s="195">
        <f t="shared" si="205"/>
        <v>0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0</v>
      </c>
      <c r="N367" s="195">
        <f t="shared" si="206"/>
        <v>0</v>
      </c>
      <c r="O367" s="195">
        <f t="shared" si="206"/>
        <v>0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0</v>
      </c>
      <c r="N368" s="196">
        <f t="shared" si="207"/>
        <v>0</v>
      </c>
      <c r="O368" s="196">
        <f t="shared" si="207"/>
        <v>0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0</v>
      </c>
      <c r="N369" s="196">
        <f xml:space="preserve"> N365 * N368</f>
        <v>0</v>
      </c>
      <c r="O369" s="196">
        <f t="shared" ref="O369" si="212" xml:space="preserve"> O365 * O368</f>
        <v>0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23509999999999998</v>
      </c>
      <c r="N373" s="291">
        <f xml:space="preserve"> Inp!N$214</f>
        <v>0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0</v>
      </c>
      <c r="N374" s="195">
        <f t="shared" si="215"/>
        <v>0</v>
      </c>
      <c r="O374" s="195">
        <f t="shared" si="215"/>
        <v>0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0</v>
      </c>
      <c r="N375" s="195">
        <f t="shared" si="216"/>
        <v>0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0</v>
      </c>
      <c r="N376" s="196">
        <f t="shared" ref="N376:Q376" si="218" xml:space="preserve"> N318 * N$13</f>
        <v>0</v>
      </c>
      <c r="O376" s="196">
        <f t="shared" si="218"/>
        <v>0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0</v>
      </c>
      <c r="N377" s="196">
        <f t="shared" ref="N377" si="222" xml:space="preserve"> N373 * N376</f>
        <v>0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0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0</v>
      </c>
      <c r="N385" s="181">
        <f xml:space="preserve"> PR19FDPublishedTables!N$728</f>
        <v>0</v>
      </c>
      <c r="O385" s="181">
        <f xml:space="preserve"> PR19FDPublishedTables!O$728</f>
        <v>0</v>
      </c>
      <c r="P385" s="181">
        <f xml:space="preserve"> PR19FDPublishedTables!P$728</f>
        <v>0</v>
      </c>
      <c r="Q385" s="181">
        <f xml:space="preserve"> PR19FDPublishedTables!Q$728</f>
        <v>0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0</v>
      </c>
      <c r="N386" s="181">
        <f xml:space="preserve"> PR19FDPublishedTables!N$729</f>
        <v>0</v>
      </c>
      <c r="O386" s="181">
        <f xml:space="preserve"> PR19FDPublishedTables!O$729</f>
        <v>0</v>
      </c>
      <c r="P386" s="181">
        <f xml:space="preserve"> PR19FDPublishedTables!P$729</f>
        <v>0</v>
      </c>
      <c r="Q386" s="181">
        <f xml:space="preserve"> PR19FDPublishedTables!Q$729</f>
        <v>0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0</v>
      </c>
      <c r="N387" s="181">
        <f xml:space="preserve"> PR19FDPublishedTables!N$730</f>
        <v>0</v>
      </c>
      <c r="O387" s="181">
        <f xml:space="preserve"> PR19FDPublishedTables!O$730</f>
        <v>0</v>
      </c>
      <c r="P387" s="181">
        <f xml:space="preserve"> PR19FDPublishedTables!P$730</f>
        <v>0</v>
      </c>
      <c r="Q387" s="181">
        <f xml:space="preserve"> PR19FDPublishedTables!Q$730</f>
        <v>0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0</v>
      </c>
      <c r="N388" s="181">
        <f xml:space="preserve"> PR19FDPublishedTables!N$734</f>
        <v>0</v>
      </c>
      <c r="O388" s="181">
        <f xml:space="preserve"> PR19FDPublishedTables!O$734</f>
        <v>0</v>
      </c>
      <c r="P388" s="181">
        <f xml:space="preserve"> PR19FDPublishedTables!P$734</f>
        <v>0</v>
      </c>
      <c r="Q388" s="181">
        <f xml:space="preserve"> PR19FDPublishedTables!Q$734</f>
        <v>0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0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0</v>
      </c>
      <c r="N391" s="181">
        <f xml:space="preserve"> PR19FDPublishedTables!N$772</f>
        <v>0</v>
      </c>
      <c r="O391" s="181">
        <f xml:space="preserve"> PR19FDPublishedTables!O$772</f>
        <v>0</v>
      </c>
      <c r="P391" s="181">
        <f xml:space="preserve"> PR19FDPublishedTables!P$772</f>
        <v>0</v>
      </c>
      <c r="Q391" s="181">
        <f xml:space="preserve"> PR19FDPublishedTables!Q$772</f>
        <v>0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0</v>
      </c>
      <c r="N392" s="181">
        <f xml:space="preserve"> PR19FDPublishedTables!N$773</f>
        <v>0</v>
      </c>
      <c r="O392" s="181">
        <f xml:space="preserve"> PR19FDPublishedTables!O$773</f>
        <v>0</v>
      </c>
      <c r="P392" s="181">
        <f xml:space="preserve"> PR19FDPublishedTables!P$773</f>
        <v>0</v>
      </c>
      <c r="Q392" s="181">
        <f xml:space="preserve"> PR19FDPublishedTables!Q$773</f>
        <v>0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0</v>
      </c>
      <c r="N394" s="181">
        <f xml:space="preserve"> PR19FDPublishedTables!N$775</f>
        <v>0</v>
      </c>
      <c r="O394" s="181">
        <f xml:space="preserve"> PR19FDPublishedTables!O$775</f>
        <v>0</v>
      </c>
      <c r="P394" s="181">
        <f xml:space="preserve"> PR19FDPublishedTables!P$775</f>
        <v>0</v>
      </c>
      <c r="Q394" s="181">
        <f xml:space="preserve"> PR19FDPublishedTables!Q$775</f>
        <v>0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0</v>
      </c>
      <c r="N395" s="181">
        <f xml:space="preserve"> PR19FDPublishedTables!N$779</f>
        <v>0</v>
      </c>
      <c r="O395" s="181">
        <f xml:space="preserve"> PR19FDPublishedTables!O$779</f>
        <v>0</v>
      </c>
      <c r="P395" s="181">
        <f xml:space="preserve"> PR19FDPublishedTables!P$779</f>
        <v>0</v>
      </c>
      <c r="Q395" s="181">
        <f xml:space="preserve"> PR19FDPublishedTables!Q$779</f>
        <v>0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0</v>
      </c>
      <c r="O398" s="181">
        <f xml:space="preserve"> PR19FDPublishedTables!O$810</f>
        <v>0</v>
      </c>
      <c r="P398" s="181">
        <f xml:space="preserve"> PR19FDPublishedTables!P$810</f>
        <v>0</v>
      </c>
      <c r="Q398" s="181">
        <f xml:space="preserve"> PR19FDPublishedTables!Q$810</f>
        <v>0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0</v>
      </c>
      <c r="N399" s="181">
        <f xml:space="preserve"> PR19FDPublishedTables!N$811</f>
        <v>0</v>
      </c>
      <c r="O399" s="181">
        <f xml:space="preserve"> PR19FDPublishedTables!O$811</f>
        <v>0</v>
      </c>
      <c r="P399" s="181">
        <f xml:space="preserve"> PR19FDPublishedTables!P$811</f>
        <v>0</v>
      </c>
      <c r="Q399" s="181">
        <f xml:space="preserve"> PR19FDPublishedTables!Q$811</f>
        <v>0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0</v>
      </c>
      <c r="N401" s="181">
        <f xml:space="preserve"> PR19FDPublishedTables!N$813</f>
        <v>0</v>
      </c>
      <c r="O401" s="181">
        <f xml:space="preserve"> PR19FDPublishedTables!O$813</f>
        <v>0</v>
      </c>
      <c r="P401" s="181">
        <f xml:space="preserve"> PR19FDPublishedTables!P$813</f>
        <v>0</v>
      </c>
      <c r="Q401" s="181">
        <f xml:space="preserve"> PR19FDPublishedTables!Q$813</f>
        <v>0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0</v>
      </c>
      <c r="N402" s="181">
        <f xml:space="preserve"> PR19FDPublishedTables!N$817</f>
        <v>0</v>
      </c>
      <c r="O402" s="181">
        <f xml:space="preserve"> PR19FDPublishedTables!O$817</f>
        <v>0</v>
      </c>
      <c r="P402" s="181">
        <f xml:space="preserve"> PR19FDPublishedTables!P$817</f>
        <v>0</v>
      </c>
      <c r="Q402" s="181">
        <f xml:space="preserve"> PR19FDPublishedTables!Q$817</f>
        <v>0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0</v>
      </c>
      <c r="N404" s="196">
        <f t="shared" si="226"/>
        <v>0</v>
      </c>
      <c r="O404" s="196">
        <f t="shared" si="226"/>
        <v>0</v>
      </c>
      <c r="P404" s="196">
        <f t="shared" si="226"/>
        <v>0</v>
      </c>
      <c r="Q404" s="196">
        <f t="shared" si="226"/>
        <v>0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0</v>
      </c>
      <c r="N405" s="196">
        <f t="shared" si="227"/>
        <v>0</v>
      </c>
      <c r="O405" s="196">
        <f t="shared" si="227"/>
        <v>0</v>
      </c>
      <c r="P405" s="196">
        <f t="shared" si="227"/>
        <v>0</v>
      </c>
      <c r="Q405" s="196">
        <f t="shared" si="227"/>
        <v>0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0</v>
      </c>
      <c r="N406" s="196">
        <f t="shared" si="228"/>
        <v>0</v>
      </c>
      <c r="O406" s="196">
        <f t="shared" si="228"/>
        <v>0</v>
      </c>
      <c r="P406" s="196">
        <f t="shared" si="228"/>
        <v>0</v>
      </c>
      <c r="Q406" s="196">
        <f t="shared" si="228"/>
        <v>0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0</v>
      </c>
      <c r="N407" s="320">
        <f t="shared" si="229"/>
        <v>0</v>
      </c>
      <c r="O407" s="320">
        <f xml:space="preserve"> SUM(O404:O406)</f>
        <v>0</v>
      </c>
      <c r="P407" s="320">
        <f t="shared" ref="P407:Q407" si="230" xml:space="preserve"> SUM(P404:P406)</f>
        <v>0</v>
      </c>
      <c r="Q407" s="320">
        <f t="shared" si="230"/>
        <v>0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0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0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0</v>
      </c>
      <c r="N416" s="196">
        <f t="shared" si="233"/>
        <v>0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0</v>
      </c>
      <c r="N417" s="196">
        <f t="shared" si="234"/>
        <v>0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0</v>
      </c>
      <c r="M418" s="196">
        <f t="shared" si="235"/>
        <v>0</v>
      </c>
      <c r="N418" s="196">
        <f t="shared" si="235"/>
        <v>0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0</v>
      </c>
      <c r="N420" s="196">
        <f t="shared" si="236"/>
        <v>0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0</v>
      </c>
      <c r="N421" s="196">
        <f t="shared" si="237"/>
        <v>0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0</v>
      </c>
      <c r="M423" s="196">
        <f t="shared" si="239"/>
        <v>0</v>
      </c>
      <c r="N423" s="196">
        <f t="shared" si="239"/>
        <v>0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0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0</v>
      </c>
      <c r="N426" s="196">
        <f t="shared" si="241"/>
        <v>0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0</v>
      </c>
      <c r="N428" s="196">
        <f t="shared" si="243"/>
        <v>0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0</v>
      </c>
      <c r="N430" s="196">
        <f t="shared" si="244"/>
        <v>0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0</v>
      </c>
      <c r="N431" s="196">
        <f t="shared" si="245"/>
        <v>0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0</v>
      </c>
      <c r="N432" s="196">
        <f t="shared" si="246"/>
        <v>0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0</v>
      </c>
      <c r="N433" s="243">
        <f t="shared" si="247"/>
        <v>0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0</v>
      </c>
      <c r="M437" s="318">
        <f t="shared" si="248"/>
        <v>0</v>
      </c>
      <c r="N437" s="318">
        <f t="shared" si="248"/>
        <v>0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0</v>
      </c>
      <c r="M438" s="318">
        <f t="shared" si="249"/>
        <v>0</v>
      </c>
      <c r="N438" s="318">
        <f t="shared" si="249"/>
        <v>0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0</v>
      </c>
      <c r="N439" s="318">
        <f t="shared" si="250"/>
        <v>0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0</v>
      </c>
      <c r="M440" s="319">
        <f t="shared" si="251"/>
        <v>0</v>
      </c>
      <c r="N440" s="319">
        <f t="shared" si="251"/>
        <v>0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0</v>
      </c>
      <c r="N442" s="318">
        <f xml:space="preserve"> M437 * N$21</f>
        <v>0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0</v>
      </c>
      <c r="N443" s="318">
        <f t="shared" ref="N443:N444" si="259" xml:space="preserve"> M438 * N$21</f>
        <v>0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0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0</v>
      </c>
      <c r="N445" s="319">
        <f t="shared" si="260"/>
        <v>0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0</v>
      </c>
      <c r="N447" s="196">
        <f t="shared" si="261"/>
        <v>0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0</v>
      </c>
      <c r="N448" s="196">
        <f t="shared" ref="N448" si="266" xml:space="preserve"> M440</f>
        <v>0</v>
      </c>
      <c r="O448" s="196">
        <f t="shared" ref="O448" si="267" xml:space="preserve"> N440</f>
        <v>0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0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0</v>
      </c>
      <c r="N450" s="320">
        <f t="shared" si="271"/>
        <v>0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0</v>
      </c>
      <c r="N455" s="195">
        <f t="shared" si="272"/>
        <v>0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0</v>
      </c>
      <c r="N456" s="195">
        <f t="shared" si="273"/>
        <v>0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0</v>
      </c>
      <c r="N457" s="196">
        <f t="shared" si="274"/>
        <v>0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0</v>
      </c>
      <c r="N458" s="196">
        <f xml:space="preserve"> N454 * N457</f>
        <v>0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23509999999999998</v>
      </c>
      <c r="N462" s="291">
        <f xml:space="preserve"> Inp!N$214</f>
        <v>0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0</v>
      </c>
      <c r="N463" s="195">
        <f t="shared" si="282"/>
        <v>0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0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0</v>
      </c>
      <c r="N465" s="196">
        <f t="shared" ref="N465:Q465" si="285" xml:space="preserve"> N407 * N$13</f>
        <v>0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0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696.11697091200142</v>
      </c>
      <c r="N473" s="196">
        <f t="shared" si="293"/>
        <v>716.01935145634206</v>
      </c>
      <c r="O473" s="196">
        <f t="shared" si="293"/>
        <v>0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28.142007172849468</v>
      </c>
      <c r="N474" s="196">
        <f t="shared" si="294"/>
        <v>28.946567554392452</v>
      </c>
      <c r="O474" s="196">
        <f t="shared" si="294"/>
        <v>0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686.15992490520728</v>
      </c>
      <c r="M475" s="196">
        <f t="shared" si="295"/>
        <v>667.97496373915192</v>
      </c>
      <c r="N475" s="196">
        <f t="shared" si="295"/>
        <v>687.07278390194961</v>
      </c>
      <c r="O475" s="196">
        <f t="shared" si="295"/>
        <v>0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693.10997939319748</v>
      </c>
      <c r="N477" s="196">
        <f t="shared" si="296"/>
        <v>711.96033028043371</v>
      </c>
      <c r="O477" s="196">
        <f t="shared" si="296"/>
        <v>0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22.70613191024804</v>
      </c>
      <c r="N478" s="196">
        <f t="shared" si="297"/>
        <v>23.256028776476189</v>
      </c>
      <c r="O478" s="196">
        <f t="shared" si="297"/>
        <v>0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686.15992490520728</v>
      </c>
      <c r="M480" s="196">
        <f t="shared" si="299"/>
        <v>670.40384748294946</v>
      </c>
      <c r="N480" s="196">
        <f t="shared" si="299"/>
        <v>688.70430150395771</v>
      </c>
      <c r="O480" s="196">
        <f t="shared" si="299"/>
        <v>0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48.932812645010522</v>
      </c>
      <c r="O482" s="196">
        <f t="shared" si="300"/>
        <v>0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47.017525817266318</v>
      </c>
      <c r="N483" s="196">
        <f t="shared" si="301"/>
        <v>64.432348556931316</v>
      </c>
      <c r="O483" s="196">
        <f t="shared" si="301"/>
        <v>0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0.94087734380999843</v>
      </c>
      <c r="N484" s="196">
        <f t="shared" si="302"/>
        <v>3.1597430554420578</v>
      </c>
      <c r="O484" s="196">
        <f t="shared" si="302"/>
        <v>0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46.076648473456331</v>
      </c>
      <c r="N485" s="196">
        <f t="shared" si="303"/>
        <v>110.2054181464998</v>
      </c>
      <c r="O485" s="196">
        <f t="shared" si="303"/>
        <v>0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678.36735416239549</v>
      </c>
      <c r="N487" s="196">
        <f t="shared" si="304"/>
        <v>681.1721260856026</v>
      </c>
      <c r="O487" s="196">
        <f t="shared" si="304"/>
        <v>0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678.07985928628807</v>
      </c>
      <c r="N488" s="196">
        <f t="shared" si="305"/>
        <v>679.99362345641384</v>
      </c>
      <c r="O488" s="196">
        <f t="shared" si="305"/>
        <v>0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22.91406709446079</v>
      </c>
      <c r="N489" s="196">
        <f t="shared" si="306"/>
        <v>77.258309898568001</v>
      </c>
      <c r="O489" s="196">
        <f t="shared" si="306"/>
        <v>0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1379.3612805431444</v>
      </c>
      <c r="N490" s="320">
        <f t="shared" si="307"/>
        <v>1438.4240594405844</v>
      </c>
      <c r="O490" s="320">
        <f t="shared" si="307"/>
        <v>0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0.69879114023879652</v>
      </c>
      <c r="N495" s="84">
        <f t="shared" si="309"/>
        <v>4.9335719400368703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13.201317835741747</v>
      </c>
      <c r="N496" s="195">
        <f t="shared" si="310"/>
        <v>80.884998031976011</v>
      </c>
      <c r="O496" s="195">
        <f t="shared" si="310"/>
        <v>0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0</v>
      </c>
      <c r="N497" s="195">
        <f t="shared" si="311"/>
        <v>0</v>
      </c>
      <c r="O497" s="195">
        <f t="shared" si="311"/>
        <v>0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0</v>
      </c>
      <c r="N498" s="195">
        <f t="shared" si="312"/>
        <v>0</v>
      </c>
      <c r="O498" s="195">
        <f t="shared" si="312"/>
        <v>0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0</v>
      </c>
      <c r="N499" s="195">
        <f t="shared" si="313"/>
        <v>0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13.900108975980544</v>
      </c>
      <c r="N500" s="312">
        <f t="shared" si="314"/>
        <v>85.818569972012881</v>
      </c>
      <c r="O500" s="312">
        <f t="shared" si="314"/>
        <v>0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29.724775512606818</v>
      </c>
      <c r="N507" s="84">
        <f t="shared" si="315"/>
        <v>34.470883193157874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522.019736704651</v>
      </c>
      <c r="N508" s="195">
        <f t="shared" si="316"/>
        <v>540.89874058307601</v>
      </c>
      <c r="O508" s="195">
        <f t="shared" si="316"/>
        <v>0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0</v>
      </c>
      <c r="N509" s="195">
        <f t="shared" si="317"/>
        <v>0</v>
      </c>
      <c r="O509" s="195">
        <f t="shared" si="317"/>
        <v>0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0</v>
      </c>
      <c r="N510" s="195">
        <f t="shared" si="318"/>
        <v>0</v>
      </c>
      <c r="O510" s="195">
        <f t="shared" si="318"/>
        <v>0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0</v>
      </c>
      <c r="N511" s="195">
        <f t="shared" si="319"/>
        <v>0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551.74451221725781</v>
      </c>
      <c r="N512" s="211">
        <f t="shared" si="321"/>
        <v>575.36962377623388</v>
      </c>
      <c r="O512" s="211">
        <f t="shared" si="321"/>
        <v>0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28.392121176251489</v>
      </c>
      <c r="N516" s="195">
        <f t="shared" si="322"/>
        <v>31.758719995110678</v>
      </c>
      <c r="O516" s="195">
        <f t="shared" si="322"/>
        <v>0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498.61596480778763</v>
      </c>
      <c r="N517" s="195">
        <f t="shared" si="323"/>
        <v>498.34092012169941</v>
      </c>
      <c r="O517" s="195">
        <f t="shared" si="323"/>
        <v>0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0</v>
      </c>
      <c r="N518" s="195">
        <f t="shared" si="324"/>
        <v>0</v>
      </c>
      <c r="O518" s="195">
        <f t="shared" si="324"/>
        <v>0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0</v>
      </c>
      <c r="N519" s="195">
        <f t="shared" si="325"/>
        <v>0</v>
      </c>
      <c r="O519" s="195">
        <f t="shared" si="325"/>
        <v>0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0</v>
      </c>
      <c r="N520" s="195">
        <f t="shared" si="326"/>
        <v>0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527.0080859840391</v>
      </c>
      <c r="N521" s="320">
        <f t="shared" si="327"/>
        <v>530.09964011681006</v>
      </c>
      <c r="O521" s="320">
        <f t="shared" si="327"/>
        <v>0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23509999999999998</v>
      </c>
      <c r="N527" s="305">
        <f xml:space="preserve"> Inp!N$214</f>
        <v>0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17.470736807534657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306.81710024815857</v>
      </c>
      <c r="N529" s="195">
        <f t="shared" si="329"/>
        <v>0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0</v>
      </c>
      <c r="N530" s="195">
        <f t="shared" si="330"/>
        <v>0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0</v>
      </c>
      <c r="N531" s="195">
        <f t="shared" si="331"/>
        <v>0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0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324.28783705569322</v>
      </c>
      <c r="N533" s="211">
        <f t="shared" si="333"/>
        <v>0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23509999999999998</v>
      </c>
      <c r="N536" s="305">
        <f xml:space="preserve"> Inp!N$214</f>
        <v>0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16.687469221341811</v>
      </c>
      <c r="N537" s="195">
        <f t="shared" si="334"/>
        <v>0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293.06153331577713</v>
      </c>
      <c r="N538" s="195">
        <f t="shared" si="335"/>
        <v>0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0</v>
      </c>
      <c r="N539" s="195">
        <f t="shared" si="336"/>
        <v>0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0</v>
      </c>
      <c r="N540" s="195">
        <f t="shared" si="337"/>
        <v>0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0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309.74900253711894</v>
      </c>
      <c r="N542" s="320">
        <f t="shared" si="339"/>
        <v>0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118" priority="1" stopIfTrue="1" operator="notEqual">
      <formula>0</formula>
    </cfRule>
    <cfRule type="cellIs" dxfId="117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>
      <selection activeCell="C8" sqref="C8"/>
    </sheetView>
  </sheetViews>
  <sheetFormatPr defaultRowHeight="14.25"/>
  <cols>
    <col min="1" max="1" width="6.2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7" width="8.5" bestFit="1" customWidth="1"/>
    <col min="8" max="13" width="8.87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34.479747463860299</v>
      </c>
      <c r="J28" s="499">
        <v>33.921970270564103</v>
      </c>
      <c r="K28" s="499">
        <v>33.546868209482</v>
      </c>
      <c r="L28" s="499">
        <v>33.237653421326002</v>
      </c>
      <c r="M28" s="499">
        <v>32.947133956874801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0.83641286934630399</v>
      </c>
      <c r="J29" s="499">
        <v>1.00367133908864</v>
      </c>
      <c r="K29" s="499">
        <v>1.0568499107974501</v>
      </c>
      <c r="L29" s="499">
        <v>1.06360490948246</v>
      </c>
      <c r="M29" s="499">
        <v>1.05430828662002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1.3941900626424499</v>
      </c>
      <c r="J30" s="499">
        <v>1.3787734001707199</v>
      </c>
      <c r="K30" s="499">
        <v>1.3660646989534599</v>
      </c>
      <c r="L30" s="499">
        <v>1.3541243739336799</v>
      </c>
      <c r="M30" s="499">
        <v>1.34228841539206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31.9337224828319</v>
      </c>
      <c r="J31" s="499">
        <v>30.960104165733501</v>
      </c>
      <c r="K31" s="499">
        <v>30.051133965955099</v>
      </c>
      <c r="L31" s="499">
        <v>29.1757755401696</v>
      </c>
      <c r="M31" s="499">
        <v>28.3259153992229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34.479747463860299</v>
      </c>
      <c r="J32" s="499">
        <v>34.038370977520003</v>
      </c>
      <c r="K32" s="499">
        <v>33.609509275802097</v>
      </c>
      <c r="L32" s="499">
        <v>33.209126301708302</v>
      </c>
      <c r="M32" s="499">
        <v>32.821509379514801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0.68385891787527497</v>
      </c>
      <c r="J33" s="499">
        <v>0.68219645615987701</v>
      </c>
      <c r="K33" s="499">
        <v>0.69743938298743702</v>
      </c>
      <c r="L33" s="499">
        <v>0.69739165233589295</v>
      </c>
      <c r="M33" s="499">
        <v>0.689251696969859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1.1252354042155399</v>
      </c>
      <c r="J36" s="499">
        <v>1.1110581578777601</v>
      </c>
      <c r="K36" s="499">
        <v>1.09782235708127</v>
      </c>
      <c r="L36" s="499">
        <v>1.08500857452941</v>
      </c>
      <c r="M36" s="499">
        <v>1.07234435444751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32.043300666029602</v>
      </c>
      <c r="J38" s="499">
        <v>31.017915044716698</v>
      </c>
      <c r="K38" s="499">
        <v>30.025341763285802</v>
      </c>
      <c r="L38" s="499">
        <v>29.064530826860601</v>
      </c>
      <c r="M38" s="499">
        <v>28.134465840401099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12.3592063005774</v>
      </c>
      <c r="K39" s="499">
        <v>22.651552229684398</v>
      </c>
      <c r="L39" s="499">
        <v>32.194071708208597</v>
      </c>
      <c r="M39" s="499">
        <v>39.3446530078145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0.24770300390612299</v>
      </c>
      <c r="K40" s="499">
        <v>0.47004805934947003</v>
      </c>
      <c r="L40" s="499">
        <v>0.67607550587239795</v>
      </c>
      <c r="M40" s="499">
        <v>0.82623771316416295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12.7394797717646</v>
      </c>
      <c r="J41" s="499">
        <v>11.129490708322001</v>
      </c>
      <c r="K41" s="499">
        <v>10.774448236283099</v>
      </c>
      <c r="L41" s="499">
        <v>8.6964423876866501</v>
      </c>
      <c r="M41" s="499">
        <v>8.7393316383290092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0.38027347118717197</v>
      </c>
      <c r="J42" s="499">
        <v>1.0848477831210801</v>
      </c>
      <c r="K42" s="499">
        <v>1.70197681710837</v>
      </c>
      <c r="L42" s="499">
        <v>2.22193659395308</v>
      </c>
      <c r="M42" s="499">
        <v>2.6590712254465498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11.6348036674387</v>
      </c>
      <c r="J43" s="499">
        <v>20.904914645605</v>
      </c>
      <c r="K43" s="499">
        <v>29.107601236138699</v>
      </c>
      <c r="L43" s="499">
        <v>34.840990004301403</v>
      </c>
      <c r="M43" s="499">
        <v>40.114517388601001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68.959494927720499</v>
      </c>
      <c r="J44" s="499">
        <v>80.319547548661504</v>
      </c>
      <c r="K44" s="499">
        <v>89.807929714968594</v>
      </c>
      <c r="L44" s="499">
        <v>98.640851431242893</v>
      </c>
      <c r="M44" s="499">
        <v>105.113296344204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1.5202717872215801</v>
      </c>
      <c r="J45" s="499">
        <v>1.93357079915464</v>
      </c>
      <c r="K45" s="499">
        <v>2.2243373531343602</v>
      </c>
      <c r="L45" s="499">
        <v>2.43707206769075</v>
      </c>
      <c r="M45" s="499">
        <v>2.5697976967540401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75.611826816300294</v>
      </c>
      <c r="J46" s="499">
        <v>82.882933856055303</v>
      </c>
      <c r="K46" s="499">
        <v>89.184076965379603</v>
      </c>
      <c r="L46" s="499">
        <v>93.081296371331703</v>
      </c>
      <c r="M46" s="499">
        <v>96.574898628225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651.37933061226204</v>
      </c>
      <c r="J47" s="499">
        <v>640.174818395849</v>
      </c>
      <c r="K47" s="499">
        <v>632.43678289807804</v>
      </c>
      <c r="L47" s="499">
        <v>625.95500139011801</v>
      </c>
      <c r="M47" s="499">
        <v>619.83774776203495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15.8012194121006</v>
      </c>
      <c r="J48" s="499">
        <v>18.941267624060799</v>
      </c>
      <c r="K48" s="499">
        <v>19.924088097199501</v>
      </c>
      <c r="L48" s="499">
        <v>20.030560044484201</v>
      </c>
      <c r="M48" s="499">
        <v>19.834807928385501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27.005731628513999</v>
      </c>
      <c r="J49" s="499">
        <v>26.679303121831399</v>
      </c>
      <c r="K49" s="499">
        <v>26.405869605159801</v>
      </c>
      <c r="L49" s="499">
        <v>26.147813672567001</v>
      </c>
      <c r="M49" s="499">
        <v>25.892279636254901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602.65264157990202</v>
      </c>
      <c r="J50" s="499">
        <v>583.67024171965795</v>
      </c>
      <c r="K50" s="499">
        <v>565.94421287769603</v>
      </c>
      <c r="L50" s="499">
        <v>548.88680222383698</v>
      </c>
      <c r="M50" s="499">
        <v>532.343497468745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651.37933061226204</v>
      </c>
      <c r="J51" s="499">
        <v>642.50956154999301</v>
      </c>
      <c r="K51" s="499">
        <v>633.95558134572195</v>
      </c>
      <c r="L51" s="499">
        <v>626.01513604313504</v>
      </c>
      <c r="M51" s="499">
        <v>618.26087435751003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12.9192235130411</v>
      </c>
      <c r="J52" s="499">
        <v>12.8771657794</v>
      </c>
      <c r="K52" s="499">
        <v>13.1553717689515</v>
      </c>
      <c r="L52" s="499">
        <v>13.146317856906199</v>
      </c>
      <c r="M52" s="499">
        <v>12.983478361508601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0</v>
      </c>
      <c r="J53" s="499">
        <v>0</v>
      </c>
      <c r="K53" s="499">
        <v>0</v>
      </c>
      <c r="L53" s="499">
        <v>0</v>
      </c>
      <c r="M53" s="499">
        <v>0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0</v>
      </c>
      <c r="J54" s="499">
        <v>0</v>
      </c>
      <c r="K54" s="499">
        <v>0</v>
      </c>
      <c r="L54" s="499">
        <v>0</v>
      </c>
      <c r="M54" s="499">
        <v>0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21.788992575309901</v>
      </c>
      <c r="J55" s="499">
        <v>21.4311459836712</v>
      </c>
      <c r="K55" s="499">
        <v>21.095817071538399</v>
      </c>
      <c r="L55" s="499">
        <v>20.9005795425314</v>
      </c>
      <c r="M55" s="499">
        <v>20.6416903339119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604.850539855222</v>
      </c>
      <c r="J57" s="499">
        <v>585.07192720195701</v>
      </c>
      <c r="K57" s="499">
        <v>565.99858237517299</v>
      </c>
      <c r="L57" s="499">
        <v>547.49042873150495</v>
      </c>
      <c r="M57" s="499">
        <v>529.58749171198497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34.139723232052802</v>
      </c>
      <c r="K58" s="499">
        <v>84.1712014416578</v>
      </c>
      <c r="L58" s="499">
        <v>139.397110629205</v>
      </c>
      <c r="M58" s="499">
        <v>182.02543478400801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0.68422775633319399</v>
      </c>
      <c r="K59" s="499">
        <v>1.74665777822131</v>
      </c>
      <c r="L59" s="499">
        <v>2.92733932321338</v>
      </c>
      <c r="M59" s="499">
        <v>3.8225341304644398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34.708950012253801</v>
      </c>
      <c r="J60" s="499">
        <v>51.325160016867798</v>
      </c>
      <c r="K60" s="499">
        <v>57.212741303134798</v>
      </c>
      <c r="L60" s="499">
        <v>45.092252676291402</v>
      </c>
      <c r="M60" s="499">
        <v>50.126449457286697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0.56922678020096196</v>
      </c>
      <c r="J61" s="499">
        <v>1.97790956359601</v>
      </c>
      <c r="K61" s="499">
        <v>3.7334898938091601</v>
      </c>
      <c r="L61" s="499">
        <v>5.3912678447014404</v>
      </c>
      <c r="M61" s="499">
        <v>6.89679603212989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32.138712422582799</v>
      </c>
      <c r="J62" s="499">
        <v>77.680847825076398</v>
      </c>
      <c r="K62" s="499">
        <v>126.033002176306</v>
      </c>
      <c r="L62" s="499">
        <v>161.189535782121</v>
      </c>
      <c r="M62" s="499">
        <v>198.68344980401599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1302.75866122452</v>
      </c>
      <c r="J63" s="499">
        <v>1316.82410317789</v>
      </c>
      <c r="K63" s="499">
        <v>1350.5635656854599</v>
      </c>
      <c r="L63" s="499">
        <v>1391.36724806246</v>
      </c>
      <c r="M63" s="499">
        <v>1420.1240569035499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28.7204429251417</v>
      </c>
      <c r="J64" s="499">
        <v>32.502661159794002</v>
      </c>
      <c r="K64" s="499">
        <v>34.826117644372303</v>
      </c>
      <c r="L64" s="499">
        <v>36.104217224603801</v>
      </c>
      <c r="M64" s="499">
        <v>36.640820420358601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1239.6418938577101</v>
      </c>
      <c r="J65" s="499">
        <v>1246.4230167466901</v>
      </c>
      <c r="K65" s="499">
        <v>1257.9757974291799</v>
      </c>
      <c r="L65" s="499">
        <v>1257.5667667374601</v>
      </c>
      <c r="M65" s="499">
        <v>1260.61443898475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0</v>
      </c>
      <c r="J66" s="499">
        <v>0</v>
      </c>
      <c r="K66" s="499">
        <v>0</v>
      </c>
      <c r="L66" s="499">
        <v>0</v>
      </c>
      <c r="M66" s="499">
        <v>0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0</v>
      </c>
      <c r="J67" s="499">
        <v>0</v>
      </c>
      <c r="K67" s="499">
        <v>0</v>
      </c>
      <c r="L67" s="499">
        <v>0</v>
      </c>
      <c r="M67" s="499">
        <v>0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0</v>
      </c>
      <c r="J68" s="499">
        <v>0</v>
      </c>
      <c r="K68" s="499">
        <v>0</v>
      </c>
      <c r="L68" s="499">
        <v>0</v>
      </c>
      <c r="M68" s="499">
        <v>0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0</v>
      </c>
      <c r="J69" s="499">
        <v>0</v>
      </c>
      <c r="K69" s="499">
        <v>0</v>
      </c>
      <c r="L69" s="499">
        <v>0</v>
      </c>
      <c r="M69" s="499">
        <v>0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0</v>
      </c>
      <c r="J70" s="499">
        <v>0</v>
      </c>
      <c r="K70" s="499">
        <v>0</v>
      </c>
      <c r="L70" s="499">
        <v>0</v>
      </c>
      <c r="M70" s="499">
        <v>0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0</v>
      </c>
      <c r="J71" s="499">
        <v>0</v>
      </c>
      <c r="K71" s="499">
        <v>0</v>
      </c>
      <c r="L71" s="499">
        <v>0</v>
      </c>
      <c r="M71" s="499">
        <v>0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0</v>
      </c>
      <c r="J72" s="499">
        <v>0</v>
      </c>
      <c r="K72" s="499">
        <v>0</v>
      </c>
      <c r="L72" s="499">
        <v>0</v>
      </c>
      <c r="M72" s="499">
        <v>0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0</v>
      </c>
      <c r="J73" s="499">
        <v>0</v>
      </c>
      <c r="K73" s="499">
        <v>0</v>
      </c>
      <c r="L73" s="499">
        <v>0</v>
      </c>
      <c r="M73" s="499">
        <v>0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0</v>
      </c>
      <c r="J74" s="499">
        <v>0</v>
      </c>
      <c r="K74" s="499">
        <v>0</v>
      </c>
      <c r="L74" s="499">
        <v>0</v>
      </c>
      <c r="M74" s="499">
        <v>0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0</v>
      </c>
      <c r="J76" s="499">
        <v>0</v>
      </c>
      <c r="K76" s="499">
        <v>0</v>
      </c>
      <c r="L76" s="499">
        <v>0</v>
      </c>
      <c r="M76" s="499">
        <v>0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0</v>
      </c>
      <c r="K77" s="499">
        <v>0</v>
      </c>
      <c r="L77" s="499">
        <v>0</v>
      </c>
      <c r="M77" s="499">
        <v>0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0</v>
      </c>
      <c r="K78" s="499">
        <v>0</v>
      </c>
      <c r="L78" s="499">
        <v>0</v>
      </c>
      <c r="M78" s="499">
        <v>0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0</v>
      </c>
      <c r="J79" s="499">
        <v>0</v>
      </c>
      <c r="K79" s="499">
        <v>0</v>
      </c>
      <c r="L79" s="499">
        <v>0</v>
      </c>
      <c r="M79" s="499">
        <v>0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0</v>
      </c>
      <c r="J80" s="499">
        <v>0</v>
      </c>
      <c r="K80" s="499">
        <v>0</v>
      </c>
      <c r="L80" s="499">
        <v>0</v>
      </c>
      <c r="M80" s="499">
        <v>0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0</v>
      </c>
      <c r="J81" s="499">
        <v>0</v>
      </c>
      <c r="K81" s="499">
        <v>0</v>
      </c>
      <c r="L81" s="499">
        <v>0</v>
      </c>
      <c r="M81" s="499">
        <v>0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0</v>
      </c>
      <c r="J82" s="499">
        <v>0</v>
      </c>
      <c r="K82" s="499">
        <v>0</v>
      </c>
      <c r="L82" s="499">
        <v>0</v>
      </c>
      <c r="M82" s="499">
        <v>0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0</v>
      </c>
      <c r="J83" s="499">
        <v>0</v>
      </c>
      <c r="K83" s="499">
        <v>0</v>
      </c>
      <c r="L83" s="499">
        <v>0</v>
      </c>
      <c r="M83" s="499">
        <v>0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0</v>
      </c>
      <c r="J84" s="499">
        <v>0</v>
      </c>
      <c r="K84" s="499">
        <v>0</v>
      </c>
      <c r="L84" s="499">
        <v>0</v>
      </c>
      <c r="M84" s="499">
        <v>0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0</v>
      </c>
      <c r="J85" s="499">
        <v>0</v>
      </c>
      <c r="K85" s="499">
        <v>0</v>
      </c>
      <c r="L85" s="499">
        <v>0</v>
      </c>
      <c r="M85" s="499">
        <v>0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0</v>
      </c>
      <c r="J86" s="499">
        <v>0</v>
      </c>
      <c r="K86" s="499">
        <v>0</v>
      </c>
      <c r="L86" s="499">
        <v>0</v>
      </c>
      <c r="M86" s="499">
        <v>0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0</v>
      </c>
      <c r="J87" s="499">
        <v>0</v>
      </c>
      <c r="K87" s="499">
        <v>0</v>
      </c>
      <c r="L87" s="499">
        <v>0</v>
      </c>
      <c r="M87" s="499">
        <v>0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0</v>
      </c>
      <c r="J88" s="499">
        <v>0</v>
      </c>
      <c r="K88" s="499">
        <v>0</v>
      </c>
      <c r="L88" s="499">
        <v>0</v>
      </c>
      <c r="M88" s="499">
        <v>0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0</v>
      </c>
      <c r="J89" s="499">
        <v>0</v>
      </c>
      <c r="K89" s="499">
        <v>0</v>
      </c>
      <c r="L89" s="499">
        <v>0</v>
      </c>
      <c r="M89" s="499">
        <v>0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0</v>
      </c>
      <c r="J90" s="499">
        <v>0</v>
      </c>
      <c r="K90" s="499">
        <v>0</v>
      </c>
      <c r="L90" s="499">
        <v>0</v>
      </c>
      <c r="M90" s="499">
        <v>0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0</v>
      </c>
      <c r="J93" s="499">
        <v>0</v>
      </c>
      <c r="K93" s="499">
        <v>0</v>
      </c>
      <c r="L93" s="499">
        <v>0</v>
      </c>
      <c r="M93" s="499">
        <v>0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0</v>
      </c>
      <c r="J95" s="499">
        <v>0</v>
      </c>
      <c r="K95" s="499">
        <v>0</v>
      </c>
      <c r="L95" s="499">
        <v>0</v>
      </c>
      <c r="M95" s="499">
        <v>0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0</v>
      </c>
      <c r="K96" s="499">
        <v>0</v>
      </c>
      <c r="L96" s="499">
        <v>0</v>
      </c>
      <c r="M96" s="499">
        <v>0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0</v>
      </c>
      <c r="K97" s="499">
        <v>0</v>
      </c>
      <c r="L97" s="499">
        <v>0</v>
      </c>
      <c r="M97" s="499">
        <v>0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0</v>
      </c>
      <c r="J98" s="499">
        <v>0</v>
      </c>
      <c r="K98" s="499">
        <v>0</v>
      </c>
      <c r="L98" s="499">
        <v>0</v>
      </c>
      <c r="M98" s="499">
        <v>0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0</v>
      </c>
      <c r="J99" s="499">
        <v>0</v>
      </c>
      <c r="K99" s="499">
        <v>0</v>
      </c>
      <c r="L99" s="499">
        <v>0</v>
      </c>
      <c r="M99" s="499">
        <v>0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0</v>
      </c>
      <c r="J100" s="499">
        <v>0</v>
      </c>
      <c r="K100" s="499">
        <v>0</v>
      </c>
      <c r="L100" s="499">
        <v>0</v>
      </c>
      <c r="M100" s="499">
        <v>0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0</v>
      </c>
      <c r="J101" s="499">
        <v>0</v>
      </c>
      <c r="K101" s="499">
        <v>0</v>
      </c>
      <c r="L101" s="499">
        <v>0</v>
      </c>
      <c r="M101" s="499">
        <v>0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0</v>
      </c>
      <c r="J102" s="499">
        <v>0</v>
      </c>
      <c r="K102" s="499">
        <v>0</v>
      </c>
      <c r="L102" s="499">
        <v>0</v>
      </c>
      <c r="M102" s="499">
        <v>0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0</v>
      </c>
      <c r="J103" s="499">
        <v>0</v>
      </c>
      <c r="K103" s="499">
        <v>0</v>
      </c>
      <c r="L103" s="499">
        <v>0</v>
      </c>
      <c r="M103" s="499">
        <v>0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0</v>
      </c>
      <c r="J104" s="499">
        <v>0</v>
      </c>
      <c r="K104" s="499">
        <v>0</v>
      </c>
      <c r="L104" s="499">
        <v>0</v>
      </c>
      <c r="M104" s="499">
        <v>0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0</v>
      </c>
      <c r="J105" s="499">
        <v>0</v>
      </c>
      <c r="K105" s="499">
        <v>0</v>
      </c>
      <c r="L105" s="499">
        <v>0</v>
      </c>
      <c r="M105" s="499">
        <v>0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0</v>
      </c>
      <c r="J106" s="499">
        <v>0</v>
      </c>
      <c r="K106" s="499">
        <v>0</v>
      </c>
      <c r="L106" s="499">
        <v>0</v>
      </c>
      <c r="M106" s="499">
        <v>0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0</v>
      </c>
      <c r="J107" s="499">
        <v>0</v>
      </c>
      <c r="K107" s="499">
        <v>0</v>
      </c>
      <c r="L107" s="499">
        <v>0</v>
      </c>
      <c r="M107" s="499">
        <v>0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0</v>
      </c>
      <c r="J108" s="499">
        <v>0</v>
      </c>
      <c r="K108" s="499">
        <v>0</v>
      </c>
      <c r="L108" s="499">
        <v>0</v>
      </c>
      <c r="M108" s="499">
        <v>0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0</v>
      </c>
      <c r="J109" s="499">
        <v>0</v>
      </c>
      <c r="K109" s="499">
        <v>0</v>
      </c>
      <c r="L109" s="499">
        <v>0</v>
      </c>
      <c r="M109" s="499">
        <v>0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0</v>
      </c>
      <c r="J112" s="499">
        <v>0</v>
      </c>
      <c r="K112" s="499">
        <v>0</v>
      </c>
      <c r="L112" s="499">
        <v>0</v>
      </c>
      <c r="M112" s="499">
        <v>0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0</v>
      </c>
      <c r="J114" s="499">
        <v>0</v>
      </c>
      <c r="K114" s="499">
        <v>0</v>
      </c>
      <c r="L114" s="499">
        <v>0</v>
      </c>
      <c r="M114" s="499">
        <v>0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0</v>
      </c>
      <c r="K115" s="499">
        <v>0</v>
      </c>
      <c r="L115" s="499">
        <v>0</v>
      </c>
      <c r="M115" s="499">
        <v>0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</v>
      </c>
      <c r="K116" s="499">
        <v>0</v>
      </c>
      <c r="L116" s="499">
        <v>0</v>
      </c>
      <c r="M116" s="499">
        <v>0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0</v>
      </c>
      <c r="J117" s="499">
        <v>0</v>
      </c>
      <c r="K117" s="499">
        <v>0</v>
      </c>
      <c r="L117" s="499">
        <v>0</v>
      </c>
      <c r="M117" s="499">
        <v>0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0</v>
      </c>
      <c r="J119" s="499">
        <v>0</v>
      </c>
      <c r="K119" s="499">
        <v>0</v>
      </c>
      <c r="L119" s="499">
        <v>0</v>
      </c>
      <c r="M119" s="499">
        <v>0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0</v>
      </c>
      <c r="J120" s="499">
        <v>0</v>
      </c>
      <c r="K120" s="499">
        <v>0</v>
      </c>
      <c r="L120" s="499">
        <v>0</v>
      </c>
      <c r="M120" s="499">
        <v>0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0</v>
      </c>
      <c r="J121" s="499">
        <v>0</v>
      </c>
      <c r="K121" s="499">
        <v>0</v>
      </c>
      <c r="L121" s="499">
        <v>0</v>
      </c>
      <c r="M121" s="499">
        <v>0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0</v>
      </c>
      <c r="J122" s="499">
        <v>0</v>
      </c>
      <c r="K122" s="499">
        <v>0</v>
      </c>
      <c r="L122" s="499">
        <v>0</v>
      </c>
      <c r="M122" s="499">
        <v>0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3.94773964521715E-2</v>
      </c>
      <c r="J123" s="500">
        <v>3.94773964521715E-2</v>
      </c>
      <c r="K123" s="500">
        <v>3.94773964521715E-2</v>
      </c>
      <c r="L123" s="500">
        <v>3.94773964521715E-2</v>
      </c>
      <c r="M123" s="500">
        <v>3.94773964521715E-2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3.2000000000000001E-2</v>
      </c>
      <c r="J124" s="500">
        <v>3.2000000000000001E-2</v>
      </c>
      <c r="K124" s="500">
        <v>3.2000000000000001E-2</v>
      </c>
      <c r="L124" s="500">
        <v>3.2000000000000001E-2</v>
      </c>
      <c r="M124" s="500">
        <v>3.2000000000000001E-2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5.9700000000000003E-2</v>
      </c>
      <c r="J125" s="500">
        <v>5.9700000000000003E-2</v>
      </c>
      <c r="K125" s="500">
        <v>5.9700000000000003E-2</v>
      </c>
      <c r="L125" s="500">
        <v>5.9700000000000003E-2</v>
      </c>
      <c r="M125" s="500">
        <v>5.9700000000000003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4.04773964521715E-2</v>
      </c>
      <c r="J126" s="500">
        <v>4.04773964521715E-2</v>
      </c>
      <c r="K126" s="500">
        <v>4.04773964521715E-2</v>
      </c>
      <c r="L126" s="500">
        <v>4.04773964521715E-2</v>
      </c>
      <c r="M126" s="500">
        <v>4.04773964521715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3.2800000000000003E-2</v>
      </c>
      <c r="J127" s="500">
        <v>3.27E-2</v>
      </c>
      <c r="K127" s="500">
        <v>3.2599999999999997E-2</v>
      </c>
      <c r="L127" s="500">
        <v>3.27E-2</v>
      </c>
      <c r="M127" s="500">
        <v>3.27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3.2800000000000003E-2</v>
      </c>
      <c r="J128" s="500">
        <v>3.27E-2</v>
      </c>
      <c r="K128" s="500">
        <v>3.2599999999999997E-2</v>
      </c>
      <c r="L128" s="500">
        <v>3.27E-2</v>
      </c>
      <c r="M128" s="500">
        <v>3.27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0</v>
      </c>
      <c r="J129" s="500">
        <v>0</v>
      </c>
      <c r="K129" s="500">
        <v>0</v>
      </c>
      <c r="L129" s="500">
        <v>0</v>
      </c>
      <c r="M129" s="500">
        <v>0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0</v>
      </c>
      <c r="J130" s="500">
        <v>0</v>
      </c>
      <c r="K130" s="500">
        <v>0</v>
      </c>
      <c r="L130" s="500">
        <v>0</v>
      </c>
      <c r="M130" s="500">
        <v>0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0</v>
      </c>
      <c r="J131" s="500">
        <v>0</v>
      </c>
      <c r="K131" s="500">
        <v>0</v>
      </c>
      <c r="L131" s="500">
        <v>0</v>
      </c>
      <c r="M131" s="500">
        <v>0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0</v>
      </c>
      <c r="J132" s="500">
        <v>0</v>
      </c>
      <c r="K132" s="500">
        <v>0</v>
      </c>
      <c r="L132" s="500">
        <v>0</v>
      </c>
      <c r="M132" s="500">
        <v>0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0</v>
      </c>
      <c r="J133" s="500">
        <v>0</v>
      </c>
      <c r="K133" s="500">
        <v>0</v>
      </c>
      <c r="L133" s="500">
        <v>0</v>
      </c>
      <c r="M133" s="500">
        <v>0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0</v>
      </c>
      <c r="J134" s="500">
        <v>0</v>
      </c>
      <c r="K134" s="500">
        <v>0</v>
      </c>
      <c r="L134" s="500">
        <v>0</v>
      </c>
      <c r="M134" s="500">
        <v>0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0</v>
      </c>
      <c r="J135" s="500">
        <v>0</v>
      </c>
      <c r="K135" s="500">
        <v>0</v>
      </c>
      <c r="L135" s="500">
        <v>0</v>
      </c>
      <c r="M135" s="500">
        <v>0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0</v>
      </c>
      <c r="J136" s="500">
        <v>0</v>
      </c>
      <c r="K136" s="500">
        <v>0</v>
      </c>
      <c r="L136" s="500">
        <v>0</v>
      </c>
      <c r="M136" s="500">
        <v>0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66.205166665350504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1250.7248549528999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0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0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0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FC3FB-8C23-4043-8D80-71DACDBBF450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A198" activePane="bottomLeft" state="frozen"/>
      <selection pane="bottomLeft" activeCell="M212" sqref="M212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88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South East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SEW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South East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PR19 Run 8: Final 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2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/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/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/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/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/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/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/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/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/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/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/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/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/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/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/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/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/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/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/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/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/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/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/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/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66.205166665350504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34.479747463860299</v>
      </c>
      <c r="N91" s="210">
        <f xml:space="preserve"> INDEX(F_Inputs!$A:$W,MATCH($C91,F_Inputs!$B:$B,0),MATCH(N$87,F_Inputs!$2:$2,0))</f>
        <v>33.921970270564103</v>
      </c>
      <c r="O91" s="210">
        <f xml:space="preserve"> INDEX(F_Inputs!$A:$W,MATCH($C91,F_Inputs!$B:$B,0),MATCH(O$87,F_Inputs!$2:$2,0))</f>
        <v>33.546868209482</v>
      </c>
      <c r="P91" s="210">
        <f xml:space="preserve"> INDEX(F_Inputs!$A:$W,MATCH($C91,F_Inputs!$B:$B,0),MATCH(P$87,F_Inputs!$2:$2,0))</f>
        <v>33.237653421326002</v>
      </c>
      <c r="Q91" s="210">
        <f xml:space="preserve"> INDEX(F_Inputs!$A:$W,MATCH($C91,F_Inputs!$B:$B,0),MATCH(Q$87,F_Inputs!$2:$2,0))</f>
        <v>32.947133956874801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0.83641286934630399</v>
      </c>
      <c r="N92" s="210">
        <f xml:space="preserve"> INDEX(F_Inputs!$A:$W,MATCH($C92,F_Inputs!$B:$B,0),MATCH(N$87,F_Inputs!$2:$2,0))</f>
        <v>1.00367133908864</v>
      </c>
      <c r="O92" s="210">
        <f xml:space="preserve"> INDEX(F_Inputs!$A:$W,MATCH($C92,F_Inputs!$B:$B,0),MATCH(O$87,F_Inputs!$2:$2,0))</f>
        <v>1.0568499107974501</v>
      </c>
      <c r="P92" s="210">
        <f xml:space="preserve"> INDEX(F_Inputs!$A:$W,MATCH($C92,F_Inputs!$B:$B,0),MATCH(P$87,F_Inputs!$2:$2,0))</f>
        <v>1.06360490948246</v>
      </c>
      <c r="Q92" s="210">
        <f xml:space="preserve"> INDEX(F_Inputs!$A:$W,MATCH($C92,F_Inputs!$B:$B,0),MATCH(Q$87,F_Inputs!$2:$2,0))</f>
        <v>1.05430828662002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1.3941900626424499</v>
      </c>
      <c r="N93" s="210">
        <f xml:space="preserve"> INDEX(F_Inputs!$A:$W,MATCH($C93,F_Inputs!$B:$B,0),MATCH(N$87,F_Inputs!$2:$2,0))</f>
        <v>1.3787734001707199</v>
      </c>
      <c r="O93" s="210">
        <f xml:space="preserve"> INDEX(F_Inputs!$A:$W,MATCH($C93,F_Inputs!$B:$B,0),MATCH(O$87,F_Inputs!$2:$2,0))</f>
        <v>1.3660646989534599</v>
      </c>
      <c r="P93" s="210">
        <f xml:space="preserve"> INDEX(F_Inputs!$A:$W,MATCH($C93,F_Inputs!$B:$B,0),MATCH(P$87,F_Inputs!$2:$2,0))</f>
        <v>1.3541243739336799</v>
      </c>
      <c r="Q93" s="210">
        <f xml:space="preserve"> INDEX(F_Inputs!$A:$W,MATCH($C93,F_Inputs!$B:$B,0),MATCH(Q$87,F_Inputs!$2:$2,0))</f>
        <v>1.34228841539206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31.9337224828319</v>
      </c>
      <c r="N94" s="210">
        <f xml:space="preserve"> INDEX(F_Inputs!$A:$W,MATCH($C94,F_Inputs!$B:$B,0),MATCH(N$87,F_Inputs!$2:$2,0))</f>
        <v>30.960104165733501</v>
      </c>
      <c r="O94" s="210">
        <f xml:space="preserve"> INDEX(F_Inputs!$A:$W,MATCH($C94,F_Inputs!$B:$B,0),MATCH(O$87,F_Inputs!$2:$2,0))</f>
        <v>30.051133965955099</v>
      </c>
      <c r="P94" s="210">
        <f xml:space="preserve"> INDEX(F_Inputs!$A:$W,MATCH($C94,F_Inputs!$B:$B,0),MATCH(P$87,F_Inputs!$2:$2,0))</f>
        <v>29.1757755401696</v>
      </c>
      <c r="Q94" s="210">
        <f xml:space="preserve"> INDEX(F_Inputs!$A:$W,MATCH($C94,F_Inputs!$B:$B,0),MATCH(Q$87,F_Inputs!$2:$2,0))</f>
        <v>28.3259153992229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34.479747463860299</v>
      </c>
      <c r="N95" s="210">
        <f xml:space="preserve"> INDEX(F_Inputs!$A:$W,MATCH($C95,F_Inputs!$B:$B,0),MATCH(N$87,F_Inputs!$2:$2,0))</f>
        <v>34.038370977520003</v>
      </c>
      <c r="O95" s="210">
        <f xml:space="preserve"> INDEX(F_Inputs!$A:$W,MATCH($C95,F_Inputs!$B:$B,0),MATCH(O$87,F_Inputs!$2:$2,0))</f>
        <v>33.609509275802097</v>
      </c>
      <c r="P95" s="210">
        <f xml:space="preserve"> INDEX(F_Inputs!$A:$W,MATCH($C95,F_Inputs!$B:$B,0),MATCH(P$87,F_Inputs!$2:$2,0))</f>
        <v>33.209126301708302</v>
      </c>
      <c r="Q95" s="210">
        <f xml:space="preserve"> INDEX(F_Inputs!$A:$W,MATCH($C95,F_Inputs!$B:$B,0),MATCH(Q$87,F_Inputs!$2:$2,0))</f>
        <v>32.821509379514801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0.68385891787527497</v>
      </c>
      <c r="N96" s="210">
        <f xml:space="preserve"> INDEX(F_Inputs!$A:$W,MATCH($C96,F_Inputs!$B:$B,0),MATCH(N$87,F_Inputs!$2:$2,0))</f>
        <v>0.68219645615987701</v>
      </c>
      <c r="O96" s="210">
        <f xml:space="preserve"> INDEX(F_Inputs!$A:$W,MATCH($C96,F_Inputs!$B:$B,0),MATCH(O$87,F_Inputs!$2:$2,0))</f>
        <v>0.69743938298743702</v>
      </c>
      <c r="P96" s="210">
        <f xml:space="preserve"> INDEX(F_Inputs!$A:$W,MATCH($C96,F_Inputs!$B:$B,0),MATCH(P$87,F_Inputs!$2:$2,0))</f>
        <v>0.69739165233589295</v>
      </c>
      <c r="Q96" s="210">
        <f xml:space="preserve"> INDEX(F_Inputs!$A:$W,MATCH($C96,F_Inputs!$B:$B,0),MATCH(Q$87,F_Inputs!$2:$2,0))</f>
        <v>0.689251696969859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1.1252354042155399</v>
      </c>
      <c r="N99" s="210">
        <f xml:space="preserve"> INDEX(F_Inputs!$A:$W,MATCH($C99,F_Inputs!$B:$B,0),MATCH(N$87,F_Inputs!$2:$2,0))</f>
        <v>1.1110581578777601</v>
      </c>
      <c r="O99" s="210">
        <f xml:space="preserve"> INDEX(F_Inputs!$A:$W,MATCH($C99,F_Inputs!$B:$B,0),MATCH(O$87,F_Inputs!$2:$2,0))</f>
        <v>1.09782235708127</v>
      </c>
      <c r="P99" s="210">
        <f xml:space="preserve"> INDEX(F_Inputs!$A:$W,MATCH($C99,F_Inputs!$B:$B,0),MATCH(P$87,F_Inputs!$2:$2,0))</f>
        <v>1.08500857452941</v>
      </c>
      <c r="Q99" s="210">
        <f xml:space="preserve"> INDEX(F_Inputs!$A:$W,MATCH($C99,F_Inputs!$B:$B,0),MATCH(Q$87,F_Inputs!$2:$2,0))</f>
        <v>1.07234435444751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32.043300666029602</v>
      </c>
      <c r="N101" s="210">
        <f xml:space="preserve"> INDEX(F_Inputs!$A:$W,MATCH($C101,F_Inputs!$B:$B,0),MATCH(N$87,F_Inputs!$2:$2,0))</f>
        <v>31.017915044716698</v>
      </c>
      <c r="O101" s="210">
        <f xml:space="preserve"> INDEX(F_Inputs!$A:$W,MATCH($C101,F_Inputs!$B:$B,0),MATCH(O$87,F_Inputs!$2:$2,0))</f>
        <v>30.025341763285802</v>
      </c>
      <c r="P101" s="210">
        <f xml:space="preserve"> INDEX(F_Inputs!$A:$W,MATCH($C101,F_Inputs!$B:$B,0),MATCH(P$87,F_Inputs!$2:$2,0))</f>
        <v>29.064530826860601</v>
      </c>
      <c r="Q101" s="210">
        <f xml:space="preserve"> INDEX(F_Inputs!$A:$W,MATCH($C101,F_Inputs!$B:$B,0),MATCH(Q$87,F_Inputs!$2:$2,0))</f>
        <v>28.134465840401099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12.3592063005774</v>
      </c>
      <c r="O102" s="210">
        <f xml:space="preserve"> INDEX(F_Inputs!$A:$W,MATCH($C102,F_Inputs!$B:$B,0),MATCH(O$87,F_Inputs!$2:$2,0))</f>
        <v>22.651552229684398</v>
      </c>
      <c r="P102" s="210">
        <f xml:space="preserve"> INDEX(F_Inputs!$A:$W,MATCH($C102,F_Inputs!$B:$B,0),MATCH(P$87,F_Inputs!$2:$2,0))</f>
        <v>32.194071708208597</v>
      </c>
      <c r="Q102" s="210">
        <f xml:space="preserve"> INDEX(F_Inputs!$A:$W,MATCH($C102,F_Inputs!$B:$B,0),MATCH(Q$87,F_Inputs!$2:$2,0))</f>
        <v>39.3446530078145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0.24770300390612299</v>
      </c>
      <c r="O103" s="210">
        <f xml:space="preserve"> INDEX(F_Inputs!$A:$W,MATCH($C103,F_Inputs!$B:$B,0),MATCH(O$87,F_Inputs!$2:$2,0))</f>
        <v>0.47004805934947003</v>
      </c>
      <c r="P103" s="210">
        <f xml:space="preserve"> INDEX(F_Inputs!$A:$W,MATCH($C103,F_Inputs!$B:$B,0),MATCH(P$87,F_Inputs!$2:$2,0))</f>
        <v>0.67607550587239795</v>
      </c>
      <c r="Q103" s="210">
        <f xml:space="preserve"> INDEX(F_Inputs!$A:$W,MATCH($C103,F_Inputs!$B:$B,0),MATCH(Q$87,F_Inputs!$2:$2,0))</f>
        <v>0.82623771316416295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12.7394797717646</v>
      </c>
      <c r="N104" s="210">
        <f xml:space="preserve"> INDEX(F_Inputs!$A:$W,MATCH($C104,F_Inputs!$B:$B,0),MATCH(N$87,F_Inputs!$2:$2,0))</f>
        <v>11.129490708322001</v>
      </c>
      <c r="O104" s="210">
        <f xml:space="preserve"> INDEX(F_Inputs!$A:$W,MATCH($C104,F_Inputs!$B:$B,0),MATCH(O$87,F_Inputs!$2:$2,0))</f>
        <v>10.774448236283099</v>
      </c>
      <c r="P104" s="210">
        <f xml:space="preserve"> INDEX(F_Inputs!$A:$W,MATCH($C104,F_Inputs!$B:$B,0),MATCH(P$87,F_Inputs!$2:$2,0))</f>
        <v>8.6964423876866501</v>
      </c>
      <c r="Q104" s="210">
        <f xml:space="preserve"> INDEX(F_Inputs!$A:$W,MATCH($C104,F_Inputs!$B:$B,0),MATCH(Q$87,F_Inputs!$2:$2,0))</f>
        <v>8.7393316383290092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0.38027347118717197</v>
      </c>
      <c r="N105" s="210">
        <f xml:space="preserve"> INDEX(F_Inputs!$A:$W,MATCH($C105,F_Inputs!$B:$B,0),MATCH(N$87,F_Inputs!$2:$2,0))</f>
        <v>1.0848477831210801</v>
      </c>
      <c r="O105" s="210">
        <f xml:space="preserve"> INDEX(F_Inputs!$A:$W,MATCH($C105,F_Inputs!$B:$B,0),MATCH(O$87,F_Inputs!$2:$2,0))</f>
        <v>1.70197681710837</v>
      </c>
      <c r="P105" s="210">
        <f xml:space="preserve"> INDEX(F_Inputs!$A:$W,MATCH($C105,F_Inputs!$B:$B,0),MATCH(P$87,F_Inputs!$2:$2,0))</f>
        <v>2.22193659395308</v>
      </c>
      <c r="Q105" s="210">
        <f xml:space="preserve"> INDEX(F_Inputs!$A:$W,MATCH($C105,F_Inputs!$B:$B,0),MATCH(Q$87,F_Inputs!$2:$2,0))</f>
        <v>2.6590712254465498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11.6348036674387</v>
      </c>
      <c r="N106" s="210">
        <f xml:space="preserve"> INDEX(F_Inputs!$A:$W,MATCH($C106,F_Inputs!$B:$B,0),MATCH(N$87,F_Inputs!$2:$2,0))</f>
        <v>20.904914645605</v>
      </c>
      <c r="O106" s="210">
        <f xml:space="preserve"> INDEX(F_Inputs!$A:$W,MATCH($C106,F_Inputs!$B:$B,0),MATCH(O$87,F_Inputs!$2:$2,0))</f>
        <v>29.107601236138699</v>
      </c>
      <c r="P106" s="210">
        <f xml:space="preserve"> INDEX(F_Inputs!$A:$W,MATCH($C106,F_Inputs!$B:$B,0),MATCH(P$87,F_Inputs!$2:$2,0))</f>
        <v>34.840990004301403</v>
      </c>
      <c r="Q106" s="210">
        <f xml:space="preserve"> INDEX(F_Inputs!$A:$W,MATCH($C106,F_Inputs!$B:$B,0),MATCH(Q$87,F_Inputs!$2:$2,0))</f>
        <v>40.114517388601001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68.959494927720499</v>
      </c>
      <c r="N107" s="210">
        <f xml:space="preserve"> INDEX(F_Inputs!$A:$W,MATCH($C107,F_Inputs!$B:$B,0),MATCH(N$87,F_Inputs!$2:$2,0))</f>
        <v>80.319547548661504</v>
      </c>
      <c r="O107" s="210">
        <f xml:space="preserve"> INDEX(F_Inputs!$A:$W,MATCH($C107,F_Inputs!$B:$B,0),MATCH(O$87,F_Inputs!$2:$2,0))</f>
        <v>89.807929714968594</v>
      </c>
      <c r="P107" s="210">
        <f xml:space="preserve"> INDEX(F_Inputs!$A:$W,MATCH($C107,F_Inputs!$B:$B,0),MATCH(P$87,F_Inputs!$2:$2,0))</f>
        <v>98.640851431242893</v>
      </c>
      <c r="Q107" s="210">
        <f xml:space="preserve"> INDEX(F_Inputs!$A:$W,MATCH($C107,F_Inputs!$B:$B,0),MATCH(Q$87,F_Inputs!$2:$2,0))</f>
        <v>105.113296344204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1.5202717872215801</v>
      </c>
      <c r="N108" s="210">
        <f xml:space="preserve"> INDEX(F_Inputs!$A:$W,MATCH($C108,F_Inputs!$B:$B,0),MATCH(N$87,F_Inputs!$2:$2,0))</f>
        <v>1.93357079915464</v>
      </c>
      <c r="O108" s="210">
        <f xml:space="preserve"> INDEX(F_Inputs!$A:$W,MATCH($C108,F_Inputs!$B:$B,0),MATCH(O$87,F_Inputs!$2:$2,0))</f>
        <v>2.2243373531343602</v>
      </c>
      <c r="P108" s="210">
        <f xml:space="preserve"> INDEX(F_Inputs!$A:$W,MATCH($C108,F_Inputs!$B:$B,0),MATCH(P$87,F_Inputs!$2:$2,0))</f>
        <v>2.43707206769075</v>
      </c>
      <c r="Q108" s="210">
        <f xml:space="preserve"> INDEX(F_Inputs!$A:$W,MATCH($C108,F_Inputs!$B:$B,0),MATCH(Q$87,F_Inputs!$2:$2,0))</f>
        <v>2.5697976967540401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75.611826816300294</v>
      </c>
      <c r="N109" s="210">
        <f xml:space="preserve"> INDEX(F_Inputs!$A:$W,MATCH($C109,F_Inputs!$B:$B,0),MATCH(N$87,F_Inputs!$2:$2,0))</f>
        <v>82.882933856055303</v>
      </c>
      <c r="O109" s="210">
        <f xml:space="preserve"> INDEX(F_Inputs!$A:$W,MATCH($C109,F_Inputs!$B:$B,0),MATCH(O$87,F_Inputs!$2:$2,0))</f>
        <v>89.184076965379603</v>
      </c>
      <c r="P109" s="210">
        <f xml:space="preserve"> INDEX(F_Inputs!$A:$W,MATCH($C109,F_Inputs!$B:$B,0),MATCH(P$87,F_Inputs!$2:$2,0))</f>
        <v>93.081296371331703</v>
      </c>
      <c r="Q109" s="210">
        <f xml:space="preserve"> INDEX(F_Inputs!$A:$W,MATCH($C109,F_Inputs!$B:$B,0),MATCH(Q$87,F_Inputs!$2:$2,0))</f>
        <v>96.574898628225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3.94773964521715E-2</v>
      </c>
      <c r="N110" s="286">
        <f xml:space="preserve"> INDEX(F_Inputs!$A:$W,MATCH($C110,F_Inputs!$B:$B,0),MATCH(N$87,F_Inputs!$2:$2,0))</f>
        <v>3.94773964521715E-2</v>
      </c>
      <c r="O110" s="286">
        <f xml:space="preserve"> INDEX(F_Inputs!$A:$W,MATCH($C110,F_Inputs!$B:$B,0),MATCH(O$87,F_Inputs!$2:$2,0))</f>
        <v>3.94773964521715E-2</v>
      </c>
      <c r="P110" s="286">
        <f xml:space="preserve"> INDEX(F_Inputs!$A:$W,MATCH($C110,F_Inputs!$B:$B,0),MATCH(P$87,F_Inputs!$2:$2,0))</f>
        <v>3.94773964521715E-2</v>
      </c>
      <c r="Q110" s="286">
        <f xml:space="preserve"> INDEX(F_Inputs!$A:$W,MATCH($C110,F_Inputs!$B:$B,0),MATCH(Q$87,F_Inputs!$2:$2,0))</f>
        <v>3.94773964521715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1250.7248549528999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651.37933061226204</v>
      </c>
      <c r="N114" s="210">
        <f xml:space="preserve"> INDEX(F_Inputs!$A:$W,MATCH($C114,F_Inputs!$B:$B,0),MATCH(N$87,F_Inputs!$2:$2,0))</f>
        <v>640.174818395849</v>
      </c>
      <c r="O114" s="210">
        <f xml:space="preserve"> INDEX(F_Inputs!$A:$W,MATCH($C114,F_Inputs!$B:$B,0),MATCH(O$87,F_Inputs!$2:$2,0))</f>
        <v>632.43678289807804</v>
      </c>
      <c r="P114" s="210">
        <f xml:space="preserve"> INDEX(F_Inputs!$A:$W,MATCH($C114,F_Inputs!$B:$B,0),MATCH(P$87,F_Inputs!$2:$2,0))</f>
        <v>625.95500139011801</v>
      </c>
      <c r="Q114" s="210">
        <f xml:space="preserve"> INDEX(F_Inputs!$A:$W,MATCH($C114,F_Inputs!$B:$B,0),MATCH(Q$87,F_Inputs!$2:$2,0))</f>
        <v>619.83774776203495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15.8012194121006</v>
      </c>
      <c r="N115" s="210">
        <f xml:space="preserve"> INDEX(F_Inputs!$A:$W,MATCH($C115,F_Inputs!$B:$B,0),MATCH(N$87,F_Inputs!$2:$2,0))</f>
        <v>18.941267624060799</v>
      </c>
      <c r="O115" s="210">
        <f xml:space="preserve"> INDEX(F_Inputs!$A:$W,MATCH($C115,F_Inputs!$B:$B,0),MATCH(O$87,F_Inputs!$2:$2,0))</f>
        <v>19.924088097199501</v>
      </c>
      <c r="P115" s="210">
        <f xml:space="preserve"> INDEX(F_Inputs!$A:$W,MATCH($C115,F_Inputs!$B:$B,0),MATCH(P$87,F_Inputs!$2:$2,0))</f>
        <v>20.030560044484201</v>
      </c>
      <c r="Q115" s="210">
        <f xml:space="preserve"> INDEX(F_Inputs!$A:$W,MATCH($C115,F_Inputs!$B:$B,0),MATCH(Q$87,F_Inputs!$2:$2,0))</f>
        <v>19.834807928385501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27.005731628513999</v>
      </c>
      <c r="N116" s="210">
        <f xml:space="preserve"> INDEX(F_Inputs!$A:$W,MATCH($C116,F_Inputs!$B:$B,0),MATCH(N$87,F_Inputs!$2:$2,0))</f>
        <v>26.679303121831399</v>
      </c>
      <c r="O116" s="210">
        <f xml:space="preserve"> INDEX(F_Inputs!$A:$W,MATCH($C116,F_Inputs!$B:$B,0),MATCH(O$87,F_Inputs!$2:$2,0))</f>
        <v>26.405869605159801</v>
      </c>
      <c r="P116" s="210">
        <f xml:space="preserve"> INDEX(F_Inputs!$A:$W,MATCH($C116,F_Inputs!$B:$B,0),MATCH(P$87,F_Inputs!$2:$2,0))</f>
        <v>26.147813672567001</v>
      </c>
      <c r="Q116" s="210">
        <f xml:space="preserve"> INDEX(F_Inputs!$A:$W,MATCH($C116,F_Inputs!$B:$B,0),MATCH(Q$87,F_Inputs!$2:$2,0))</f>
        <v>25.892279636254901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602.65264157990202</v>
      </c>
      <c r="N117" s="210">
        <f xml:space="preserve"> INDEX(F_Inputs!$A:$W,MATCH($C117,F_Inputs!$B:$B,0),MATCH(N$87,F_Inputs!$2:$2,0))</f>
        <v>583.67024171965795</v>
      </c>
      <c r="O117" s="210">
        <f xml:space="preserve"> INDEX(F_Inputs!$A:$W,MATCH($C117,F_Inputs!$B:$B,0),MATCH(O$87,F_Inputs!$2:$2,0))</f>
        <v>565.94421287769603</v>
      </c>
      <c r="P117" s="210">
        <f xml:space="preserve"> INDEX(F_Inputs!$A:$W,MATCH($C117,F_Inputs!$B:$B,0),MATCH(P$87,F_Inputs!$2:$2,0))</f>
        <v>548.88680222383698</v>
      </c>
      <c r="Q117" s="210">
        <f xml:space="preserve"> INDEX(F_Inputs!$A:$W,MATCH($C117,F_Inputs!$B:$B,0),MATCH(Q$87,F_Inputs!$2:$2,0))</f>
        <v>532.343497468745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651.37933061226204</v>
      </c>
      <c r="N118" s="210">
        <f xml:space="preserve"> INDEX(F_Inputs!$A:$W,MATCH($C118,F_Inputs!$B:$B,0),MATCH(N$87,F_Inputs!$2:$2,0))</f>
        <v>642.50956154999301</v>
      </c>
      <c r="O118" s="210">
        <f xml:space="preserve"> INDEX(F_Inputs!$A:$W,MATCH($C118,F_Inputs!$B:$B,0),MATCH(O$87,F_Inputs!$2:$2,0))</f>
        <v>633.95558134572195</v>
      </c>
      <c r="P118" s="210">
        <f xml:space="preserve"> INDEX(F_Inputs!$A:$W,MATCH($C118,F_Inputs!$B:$B,0),MATCH(P$87,F_Inputs!$2:$2,0))</f>
        <v>626.01513604313504</v>
      </c>
      <c r="Q118" s="210">
        <f xml:space="preserve"> INDEX(F_Inputs!$A:$W,MATCH($C118,F_Inputs!$B:$B,0),MATCH(Q$87,F_Inputs!$2:$2,0))</f>
        <v>618.26087435751003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12.9192235130411</v>
      </c>
      <c r="N119" s="210">
        <f xml:space="preserve"> INDEX(F_Inputs!$A:$W,MATCH($C119,F_Inputs!$B:$B,0),MATCH(N$87,F_Inputs!$2:$2,0))</f>
        <v>12.8771657794</v>
      </c>
      <c r="O119" s="210">
        <f xml:space="preserve"> INDEX(F_Inputs!$A:$W,MATCH($C119,F_Inputs!$B:$B,0),MATCH(O$87,F_Inputs!$2:$2,0))</f>
        <v>13.1553717689515</v>
      </c>
      <c r="P119" s="210">
        <f xml:space="preserve"> INDEX(F_Inputs!$A:$W,MATCH($C119,F_Inputs!$B:$B,0),MATCH(P$87,F_Inputs!$2:$2,0))</f>
        <v>13.146317856906199</v>
      </c>
      <c r="Q119" s="210">
        <f xml:space="preserve"> INDEX(F_Inputs!$A:$W,MATCH($C119,F_Inputs!$B:$B,0),MATCH(Q$87,F_Inputs!$2:$2,0))</f>
        <v>12.983478361508601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0</v>
      </c>
      <c r="N120" s="210">
        <f xml:space="preserve"> INDEX(F_Inputs!$A:$W,MATCH($C120,F_Inputs!$B:$B,0),MATCH(N$87,F_Inputs!$2:$2,0))</f>
        <v>0</v>
      </c>
      <c r="O120" s="210">
        <f xml:space="preserve"> INDEX(F_Inputs!$A:$W,MATCH($C120,F_Inputs!$B:$B,0),MATCH(O$87,F_Inputs!$2:$2,0))</f>
        <v>0</v>
      </c>
      <c r="P120" s="210">
        <f xml:space="preserve"> INDEX(F_Inputs!$A:$W,MATCH($C120,F_Inputs!$B:$B,0),MATCH(P$87,F_Inputs!$2:$2,0))</f>
        <v>0</v>
      </c>
      <c r="Q120" s="210">
        <f xml:space="preserve"> INDEX(F_Inputs!$A:$W,MATCH($C120,F_Inputs!$B:$B,0),MATCH(Q$87,F_Inputs!$2:$2,0))</f>
        <v>0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0</v>
      </c>
      <c r="N121" s="210">
        <f xml:space="preserve"> INDEX(F_Inputs!$A:$W,MATCH($C121,F_Inputs!$B:$B,0),MATCH(N$87,F_Inputs!$2:$2,0))</f>
        <v>0</v>
      </c>
      <c r="O121" s="210">
        <f xml:space="preserve"> INDEX(F_Inputs!$A:$W,MATCH($C121,F_Inputs!$B:$B,0),MATCH(O$87,F_Inputs!$2:$2,0))</f>
        <v>0</v>
      </c>
      <c r="P121" s="210">
        <f xml:space="preserve"> INDEX(F_Inputs!$A:$W,MATCH($C121,F_Inputs!$B:$B,0),MATCH(P$87,F_Inputs!$2:$2,0))</f>
        <v>0</v>
      </c>
      <c r="Q121" s="210">
        <f xml:space="preserve"> INDEX(F_Inputs!$A:$W,MATCH($C121,F_Inputs!$B:$B,0),MATCH(Q$87,F_Inputs!$2:$2,0))</f>
        <v>0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21.788992575309901</v>
      </c>
      <c r="N122" s="210">
        <f xml:space="preserve"> INDEX(F_Inputs!$A:$W,MATCH($C122,F_Inputs!$B:$B,0),MATCH(N$87,F_Inputs!$2:$2,0))</f>
        <v>21.4311459836712</v>
      </c>
      <c r="O122" s="210">
        <f xml:space="preserve"> INDEX(F_Inputs!$A:$W,MATCH($C122,F_Inputs!$B:$B,0),MATCH(O$87,F_Inputs!$2:$2,0))</f>
        <v>21.095817071538399</v>
      </c>
      <c r="P122" s="210">
        <f xml:space="preserve"> INDEX(F_Inputs!$A:$W,MATCH($C122,F_Inputs!$B:$B,0),MATCH(P$87,F_Inputs!$2:$2,0))</f>
        <v>20.9005795425314</v>
      </c>
      <c r="Q122" s="210">
        <f xml:space="preserve"> INDEX(F_Inputs!$A:$W,MATCH($C122,F_Inputs!$B:$B,0),MATCH(Q$87,F_Inputs!$2:$2,0))</f>
        <v>20.6416903339119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604.850539855222</v>
      </c>
      <c r="N124" s="210">
        <f xml:space="preserve"> INDEX(F_Inputs!$A:$W,MATCH($C124,F_Inputs!$B:$B,0),MATCH(N$87,F_Inputs!$2:$2,0))</f>
        <v>585.07192720195701</v>
      </c>
      <c r="O124" s="210">
        <f xml:space="preserve"> INDEX(F_Inputs!$A:$W,MATCH($C124,F_Inputs!$B:$B,0),MATCH(O$87,F_Inputs!$2:$2,0))</f>
        <v>565.99858237517299</v>
      </c>
      <c r="P124" s="210">
        <f xml:space="preserve"> INDEX(F_Inputs!$A:$W,MATCH($C124,F_Inputs!$B:$B,0),MATCH(P$87,F_Inputs!$2:$2,0))</f>
        <v>547.49042873150495</v>
      </c>
      <c r="Q124" s="210">
        <f xml:space="preserve"> INDEX(F_Inputs!$A:$W,MATCH($C124,F_Inputs!$B:$B,0),MATCH(Q$87,F_Inputs!$2:$2,0))</f>
        <v>529.58749171198497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34.139723232052802</v>
      </c>
      <c r="O125" s="210">
        <f xml:space="preserve"> INDEX(F_Inputs!$A:$W,MATCH($C125,F_Inputs!$B:$B,0),MATCH(O$87,F_Inputs!$2:$2,0))</f>
        <v>84.1712014416578</v>
      </c>
      <c r="P125" s="210">
        <f xml:space="preserve"> INDEX(F_Inputs!$A:$W,MATCH($C125,F_Inputs!$B:$B,0),MATCH(P$87,F_Inputs!$2:$2,0))</f>
        <v>139.397110629205</v>
      </c>
      <c r="Q125" s="210">
        <f xml:space="preserve"> INDEX(F_Inputs!$A:$W,MATCH($C125,F_Inputs!$B:$B,0),MATCH(Q$87,F_Inputs!$2:$2,0))</f>
        <v>182.02543478400801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0.68422775633319399</v>
      </c>
      <c r="O126" s="210">
        <f xml:space="preserve"> INDEX(F_Inputs!$A:$W,MATCH($C126,F_Inputs!$B:$B,0),MATCH(O$87,F_Inputs!$2:$2,0))</f>
        <v>1.74665777822131</v>
      </c>
      <c r="P126" s="210">
        <f xml:space="preserve"> INDEX(F_Inputs!$A:$W,MATCH($C126,F_Inputs!$B:$B,0),MATCH(P$87,F_Inputs!$2:$2,0))</f>
        <v>2.92733932321338</v>
      </c>
      <c r="Q126" s="210">
        <f xml:space="preserve"> INDEX(F_Inputs!$A:$W,MATCH($C126,F_Inputs!$B:$B,0),MATCH(Q$87,F_Inputs!$2:$2,0))</f>
        <v>3.8225341304644398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34.708950012253801</v>
      </c>
      <c r="N127" s="210">
        <f xml:space="preserve"> INDEX(F_Inputs!$A:$W,MATCH($C127,F_Inputs!$B:$B,0),MATCH(N$87,F_Inputs!$2:$2,0))</f>
        <v>51.325160016867798</v>
      </c>
      <c r="O127" s="210">
        <f xml:space="preserve"> INDEX(F_Inputs!$A:$W,MATCH($C127,F_Inputs!$B:$B,0),MATCH(O$87,F_Inputs!$2:$2,0))</f>
        <v>57.212741303134798</v>
      </c>
      <c r="P127" s="210">
        <f xml:space="preserve"> INDEX(F_Inputs!$A:$W,MATCH($C127,F_Inputs!$B:$B,0),MATCH(P$87,F_Inputs!$2:$2,0))</f>
        <v>45.092252676291402</v>
      </c>
      <c r="Q127" s="210">
        <f xml:space="preserve"> INDEX(F_Inputs!$A:$W,MATCH($C127,F_Inputs!$B:$B,0),MATCH(Q$87,F_Inputs!$2:$2,0))</f>
        <v>50.126449457286697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0.56922678020096196</v>
      </c>
      <c r="N128" s="210">
        <f xml:space="preserve"> INDEX(F_Inputs!$A:$W,MATCH($C128,F_Inputs!$B:$B,0),MATCH(N$87,F_Inputs!$2:$2,0))</f>
        <v>1.97790956359601</v>
      </c>
      <c r="O128" s="210">
        <f xml:space="preserve"> INDEX(F_Inputs!$A:$W,MATCH($C128,F_Inputs!$B:$B,0),MATCH(O$87,F_Inputs!$2:$2,0))</f>
        <v>3.7334898938091601</v>
      </c>
      <c r="P128" s="210">
        <f xml:space="preserve"> INDEX(F_Inputs!$A:$W,MATCH($C128,F_Inputs!$B:$B,0),MATCH(P$87,F_Inputs!$2:$2,0))</f>
        <v>5.3912678447014404</v>
      </c>
      <c r="Q128" s="210">
        <f xml:space="preserve"> INDEX(F_Inputs!$A:$W,MATCH($C128,F_Inputs!$B:$B,0),MATCH(Q$87,F_Inputs!$2:$2,0))</f>
        <v>6.89679603212989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32.138712422582799</v>
      </c>
      <c r="N129" s="210">
        <f xml:space="preserve"> INDEX(F_Inputs!$A:$W,MATCH($C129,F_Inputs!$B:$B,0),MATCH(N$87,F_Inputs!$2:$2,0))</f>
        <v>77.680847825076398</v>
      </c>
      <c r="O129" s="210">
        <f xml:space="preserve"> INDEX(F_Inputs!$A:$W,MATCH($C129,F_Inputs!$B:$B,0),MATCH(O$87,F_Inputs!$2:$2,0))</f>
        <v>126.033002176306</v>
      </c>
      <c r="P129" s="210">
        <f xml:space="preserve"> INDEX(F_Inputs!$A:$W,MATCH($C129,F_Inputs!$B:$B,0),MATCH(P$87,F_Inputs!$2:$2,0))</f>
        <v>161.189535782121</v>
      </c>
      <c r="Q129" s="210">
        <f xml:space="preserve"> INDEX(F_Inputs!$A:$W,MATCH($C129,F_Inputs!$B:$B,0),MATCH(Q$87,F_Inputs!$2:$2,0))</f>
        <v>198.68344980401599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1302.75866122452</v>
      </c>
      <c r="N130" s="210">
        <f xml:space="preserve"> INDEX(F_Inputs!$A:$W,MATCH($C130,F_Inputs!$B:$B,0),MATCH(N$87,F_Inputs!$2:$2,0))</f>
        <v>1316.82410317789</v>
      </c>
      <c r="O130" s="210">
        <f xml:space="preserve"> INDEX(F_Inputs!$A:$W,MATCH($C130,F_Inputs!$B:$B,0),MATCH(O$87,F_Inputs!$2:$2,0))</f>
        <v>1350.5635656854599</v>
      </c>
      <c r="P130" s="210">
        <f xml:space="preserve"> INDEX(F_Inputs!$A:$W,MATCH($C130,F_Inputs!$B:$B,0),MATCH(P$87,F_Inputs!$2:$2,0))</f>
        <v>1391.36724806246</v>
      </c>
      <c r="Q130" s="210">
        <f xml:space="preserve"> INDEX(F_Inputs!$A:$W,MATCH($C130,F_Inputs!$B:$B,0),MATCH(Q$87,F_Inputs!$2:$2,0))</f>
        <v>1420.1240569035499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28.7204429251417</v>
      </c>
      <c r="N131" s="210">
        <f xml:space="preserve"> INDEX(F_Inputs!$A:$W,MATCH($C131,F_Inputs!$B:$B,0),MATCH(N$87,F_Inputs!$2:$2,0))</f>
        <v>32.502661159794002</v>
      </c>
      <c r="O131" s="210">
        <f xml:space="preserve"> INDEX(F_Inputs!$A:$W,MATCH($C131,F_Inputs!$B:$B,0),MATCH(O$87,F_Inputs!$2:$2,0))</f>
        <v>34.826117644372303</v>
      </c>
      <c r="P131" s="210">
        <f xml:space="preserve"> INDEX(F_Inputs!$A:$W,MATCH($C131,F_Inputs!$B:$B,0),MATCH(P$87,F_Inputs!$2:$2,0))</f>
        <v>36.104217224603801</v>
      </c>
      <c r="Q131" s="210">
        <f xml:space="preserve"> INDEX(F_Inputs!$A:$W,MATCH($C131,F_Inputs!$B:$B,0),MATCH(Q$87,F_Inputs!$2:$2,0))</f>
        <v>36.640820420358601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1239.6418938577101</v>
      </c>
      <c r="N132" s="210">
        <f xml:space="preserve"> INDEX(F_Inputs!$A:$W,MATCH($C132,F_Inputs!$B:$B,0),MATCH(N$87,F_Inputs!$2:$2,0))</f>
        <v>1246.4230167466901</v>
      </c>
      <c r="O132" s="210">
        <f xml:space="preserve"> INDEX(F_Inputs!$A:$W,MATCH($C132,F_Inputs!$B:$B,0),MATCH(O$87,F_Inputs!$2:$2,0))</f>
        <v>1257.9757974291799</v>
      </c>
      <c r="P132" s="210">
        <f xml:space="preserve"> INDEX(F_Inputs!$A:$W,MATCH($C132,F_Inputs!$B:$B,0),MATCH(P$87,F_Inputs!$2:$2,0))</f>
        <v>1257.5667667374601</v>
      </c>
      <c r="Q132" s="210">
        <f xml:space="preserve"> INDEX(F_Inputs!$A:$W,MATCH($C132,F_Inputs!$B:$B,0),MATCH(Q$87,F_Inputs!$2:$2,0))</f>
        <v>1260.61443898475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4.04773964521715E-2</v>
      </c>
      <c r="N133" s="286">
        <f xml:space="preserve"> INDEX(F_Inputs!$A:$W,MATCH($C133,F_Inputs!$B:$B,0),MATCH(N$87,F_Inputs!$2:$2,0))</f>
        <v>4.04773964521715E-2</v>
      </c>
      <c r="O133" s="286">
        <f xml:space="preserve"> INDEX(F_Inputs!$A:$W,MATCH($C133,F_Inputs!$B:$B,0),MATCH(O$87,F_Inputs!$2:$2,0))</f>
        <v>4.04773964521715E-2</v>
      </c>
      <c r="P133" s="286">
        <f xml:space="preserve"> INDEX(F_Inputs!$A:$W,MATCH($C133,F_Inputs!$B:$B,0),MATCH(P$87,F_Inputs!$2:$2,0))</f>
        <v>4.04773964521715E-2</v>
      </c>
      <c r="Q133" s="286">
        <f xml:space="preserve"> INDEX(F_Inputs!$A:$W,MATCH($C133,F_Inputs!$B:$B,0),MATCH(Q$87,F_Inputs!$2:$2,0))</f>
        <v>4.04773964521715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0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0</v>
      </c>
      <c r="N137" s="210">
        <f xml:space="preserve"> INDEX(F_Inputs!$A:$W,MATCH($C137,F_Inputs!$B:$B,0),MATCH(N$87,F_Inputs!$2:$2,0))</f>
        <v>0</v>
      </c>
      <c r="O137" s="210">
        <f xml:space="preserve"> INDEX(F_Inputs!$A:$W,MATCH($C137,F_Inputs!$B:$B,0),MATCH(O$87,F_Inputs!$2:$2,0))</f>
        <v>0</v>
      </c>
      <c r="P137" s="210">
        <f xml:space="preserve"> INDEX(F_Inputs!$A:$W,MATCH($C137,F_Inputs!$B:$B,0),MATCH(P$87,F_Inputs!$2:$2,0))</f>
        <v>0</v>
      </c>
      <c r="Q137" s="210">
        <f xml:space="preserve"> INDEX(F_Inputs!$A:$W,MATCH($C137,F_Inputs!$B:$B,0),MATCH(Q$87,F_Inputs!$2:$2,0))</f>
        <v>0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0</v>
      </c>
      <c r="N138" s="210">
        <f xml:space="preserve"> INDEX(F_Inputs!$A:$W,MATCH($C138,F_Inputs!$B:$B,0),MATCH(N$87,F_Inputs!$2:$2,0))</f>
        <v>0</v>
      </c>
      <c r="O138" s="210">
        <f xml:space="preserve"> INDEX(F_Inputs!$A:$W,MATCH($C138,F_Inputs!$B:$B,0),MATCH(O$87,F_Inputs!$2:$2,0))</f>
        <v>0</v>
      </c>
      <c r="P138" s="210">
        <f xml:space="preserve"> INDEX(F_Inputs!$A:$W,MATCH($C138,F_Inputs!$B:$B,0),MATCH(P$87,F_Inputs!$2:$2,0))</f>
        <v>0</v>
      </c>
      <c r="Q138" s="210">
        <f xml:space="preserve"> INDEX(F_Inputs!$A:$W,MATCH($C138,F_Inputs!$B:$B,0),MATCH(Q$87,F_Inputs!$2:$2,0))</f>
        <v>0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0</v>
      </c>
      <c r="N139" s="210">
        <f xml:space="preserve"> INDEX(F_Inputs!$A:$W,MATCH($C139,F_Inputs!$B:$B,0),MATCH(N$87,F_Inputs!$2:$2,0))</f>
        <v>0</v>
      </c>
      <c r="O139" s="210">
        <f xml:space="preserve"> INDEX(F_Inputs!$A:$W,MATCH($C139,F_Inputs!$B:$B,0),MATCH(O$87,F_Inputs!$2:$2,0))</f>
        <v>0</v>
      </c>
      <c r="P139" s="210">
        <f xml:space="preserve"> INDEX(F_Inputs!$A:$W,MATCH($C139,F_Inputs!$B:$B,0),MATCH(P$87,F_Inputs!$2:$2,0))</f>
        <v>0</v>
      </c>
      <c r="Q139" s="210">
        <f xml:space="preserve"> INDEX(F_Inputs!$A:$W,MATCH($C139,F_Inputs!$B:$B,0),MATCH(Q$87,F_Inputs!$2:$2,0))</f>
        <v>0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0</v>
      </c>
      <c r="N140" s="210">
        <f xml:space="preserve"> INDEX(F_Inputs!$A:$W,MATCH($C140,F_Inputs!$B:$B,0),MATCH(N$87,F_Inputs!$2:$2,0))</f>
        <v>0</v>
      </c>
      <c r="O140" s="210">
        <f xml:space="preserve"> INDEX(F_Inputs!$A:$W,MATCH($C140,F_Inputs!$B:$B,0),MATCH(O$87,F_Inputs!$2:$2,0))</f>
        <v>0</v>
      </c>
      <c r="P140" s="210">
        <f xml:space="preserve"> INDEX(F_Inputs!$A:$W,MATCH($C140,F_Inputs!$B:$B,0),MATCH(P$87,F_Inputs!$2:$2,0))</f>
        <v>0</v>
      </c>
      <c r="Q140" s="210">
        <f xml:space="preserve"> INDEX(F_Inputs!$A:$W,MATCH($C140,F_Inputs!$B:$B,0),MATCH(Q$87,F_Inputs!$2:$2,0))</f>
        <v>0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0</v>
      </c>
      <c r="N141" s="210">
        <f xml:space="preserve"> INDEX(F_Inputs!$A:$W,MATCH($C141,F_Inputs!$B:$B,0),MATCH(N$87,F_Inputs!$2:$2,0))</f>
        <v>0</v>
      </c>
      <c r="O141" s="210">
        <f xml:space="preserve"> INDEX(F_Inputs!$A:$W,MATCH($C141,F_Inputs!$B:$B,0),MATCH(O$87,F_Inputs!$2:$2,0))</f>
        <v>0</v>
      </c>
      <c r="P141" s="210">
        <f xml:space="preserve"> INDEX(F_Inputs!$A:$W,MATCH($C141,F_Inputs!$B:$B,0),MATCH(P$87,F_Inputs!$2:$2,0))</f>
        <v>0</v>
      </c>
      <c r="Q141" s="210">
        <f xml:space="preserve"> INDEX(F_Inputs!$A:$W,MATCH($C141,F_Inputs!$B:$B,0),MATCH(Q$87,F_Inputs!$2:$2,0))</f>
        <v>0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0</v>
      </c>
      <c r="N142" s="210">
        <f xml:space="preserve"> INDEX(F_Inputs!$A:$W,MATCH($C142,F_Inputs!$B:$B,0),MATCH(N$87,F_Inputs!$2:$2,0))</f>
        <v>0</v>
      </c>
      <c r="O142" s="210">
        <f xml:space="preserve"> INDEX(F_Inputs!$A:$W,MATCH($C142,F_Inputs!$B:$B,0),MATCH(O$87,F_Inputs!$2:$2,0))</f>
        <v>0</v>
      </c>
      <c r="P142" s="210">
        <f xml:space="preserve"> INDEX(F_Inputs!$A:$W,MATCH($C142,F_Inputs!$B:$B,0),MATCH(P$87,F_Inputs!$2:$2,0))</f>
        <v>0</v>
      </c>
      <c r="Q142" s="210">
        <f xml:space="preserve"> INDEX(F_Inputs!$A:$W,MATCH($C142,F_Inputs!$B:$B,0),MATCH(Q$87,F_Inputs!$2:$2,0))</f>
        <v>0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0</v>
      </c>
      <c r="N143" s="210">
        <f xml:space="preserve"> INDEX(F_Inputs!$A:$W,MATCH($C143,F_Inputs!$B:$B,0),MATCH(N$87,F_Inputs!$2:$2,0))</f>
        <v>0</v>
      </c>
      <c r="O143" s="210">
        <f xml:space="preserve"> INDEX(F_Inputs!$A:$W,MATCH($C143,F_Inputs!$B:$B,0),MATCH(O$87,F_Inputs!$2:$2,0))</f>
        <v>0</v>
      </c>
      <c r="P143" s="210">
        <f xml:space="preserve"> INDEX(F_Inputs!$A:$W,MATCH($C143,F_Inputs!$B:$B,0),MATCH(P$87,F_Inputs!$2:$2,0))</f>
        <v>0</v>
      </c>
      <c r="Q143" s="210">
        <f xml:space="preserve"> INDEX(F_Inputs!$A:$W,MATCH($C143,F_Inputs!$B:$B,0),MATCH(Q$87,F_Inputs!$2:$2,0))</f>
        <v>0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0</v>
      </c>
      <c r="N144" s="210">
        <f xml:space="preserve"> INDEX(F_Inputs!$A:$W,MATCH($C144,F_Inputs!$B:$B,0),MATCH(N$87,F_Inputs!$2:$2,0))</f>
        <v>0</v>
      </c>
      <c r="O144" s="210">
        <f xml:space="preserve"> INDEX(F_Inputs!$A:$W,MATCH($C144,F_Inputs!$B:$B,0),MATCH(O$87,F_Inputs!$2:$2,0))</f>
        <v>0</v>
      </c>
      <c r="P144" s="210">
        <f xml:space="preserve"> INDEX(F_Inputs!$A:$W,MATCH($C144,F_Inputs!$B:$B,0),MATCH(P$87,F_Inputs!$2:$2,0))</f>
        <v>0</v>
      </c>
      <c r="Q144" s="210">
        <f xml:space="preserve"> INDEX(F_Inputs!$A:$W,MATCH($C144,F_Inputs!$B:$B,0),MATCH(Q$87,F_Inputs!$2:$2,0))</f>
        <v>0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0</v>
      </c>
      <c r="N145" s="210">
        <f xml:space="preserve"> INDEX(F_Inputs!$A:$W,MATCH($C145,F_Inputs!$B:$B,0),MATCH(N$87,F_Inputs!$2:$2,0))</f>
        <v>0</v>
      </c>
      <c r="O145" s="210">
        <f xml:space="preserve"> INDEX(F_Inputs!$A:$W,MATCH($C145,F_Inputs!$B:$B,0),MATCH(O$87,F_Inputs!$2:$2,0))</f>
        <v>0</v>
      </c>
      <c r="P145" s="210">
        <f xml:space="preserve"> INDEX(F_Inputs!$A:$W,MATCH($C145,F_Inputs!$B:$B,0),MATCH(P$87,F_Inputs!$2:$2,0))</f>
        <v>0</v>
      </c>
      <c r="Q145" s="210">
        <f xml:space="preserve"> INDEX(F_Inputs!$A:$W,MATCH($C145,F_Inputs!$B:$B,0),MATCH(Q$87,F_Inputs!$2:$2,0))</f>
        <v>0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0</v>
      </c>
      <c r="N147" s="210">
        <f xml:space="preserve"> INDEX(F_Inputs!$A:$W,MATCH($C147,F_Inputs!$B:$B,0),MATCH(N$87,F_Inputs!$2:$2,0))</f>
        <v>0</v>
      </c>
      <c r="O147" s="210">
        <f xml:space="preserve"> INDEX(F_Inputs!$A:$W,MATCH($C147,F_Inputs!$B:$B,0),MATCH(O$87,F_Inputs!$2:$2,0))</f>
        <v>0</v>
      </c>
      <c r="P147" s="210">
        <f xml:space="preserve"> INDEX(F_Inputs!$A:$W,MATCH($C147,F_Inputs!$B:$B,0),MATCH(P$87,F_Inputs!$2:$2,0))</f>
        <v>0</v>
      </c>
      <c r="Q147" s="210">
        <f xml:space="preserve"> INDEX(F_Inputs!$A:$W,MATCH($C147,F_Inputs!$B:$B,0),MATCH(Q$87,F_Inputs!$2:$2,0))</f>
        <v>0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0</v>
      </c>
      <c r="O148" s="210">
        <f xml:space="preserve"> INDEX(F_Inputs!$A:$W,MATCH($C148,F_Inputs!$B:$B,0),MATCH(O$87,F_Inputs!$2:$2,0))</f>
        <v>0</v>
      </c>
      <c r="P148" s="210">
        <f xml:space="preserve"> INDEX(F_Inputs!$A:$W,MATCH($C148,F_Inputs!$B:$B,0),MATCH(P$87,F_Inputs!$2:$2,0))</f>
        <v>0</v>
      </c>
      <c r="Q148" s="210">
        <f xml:space="preserve"> INDEX(F_Inputs!$A:$W,MATCH($C148,F_Inputs!$B:$B,0),MATCH(Q$87,F_Inputs!$2:$2,0))</f>
        <v>0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0</v>
      </c>
      <c r="O149" s="210">
        <f xml:space="preserve"> INDEX(F_Inputs!$A:$W,MATCH($C149,F_Inputs!$B:$B,0),MATCH(O$87,F_Inputs!$2:$2,0))</f>
        <v>0</v>
      </c>
      <c r="P149" s="210">
        <f xml:space="preserve"> INDEX(F_Inputs!$A:$W,MATCH($C149,F_Inputs!$B:$B,0),MATCH(P$87,F_Inputs!$2:$2,0))</f>
        <v>0</v>
      </c>
      <c r="Q149" s="210">
        <f xml:space="preserve"> INDEX(F_Inputs!$A:$W,MATCH($C149,F_Inputs!$B:$B,0),MATCH(Q$87,F_Inputs!$2:$2,0))</f>
        <v>0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0</v>
      </c>
      <c r="N150" s="210">
        <f xml:space="preserve"> INDEX(F_Inputs!$A:$W,MATCH($C150,F_Inputs!$B:$B,0),MATCH(N$87,F_Inputs!$2:$2,0))</f>
        <v>0</v>
      </c>
      <c r="O150" s="210">
        <f xml:space="preserve"> INDEX(F_Inputs!$A:$W,MATCH($C150,F_Inputs!$B:$B,0),MATCH(O$87,F_Inputs!$2:$2,0))</f>
        <v>0</v>
      </c>
      <c r="P150" s="210">
        <f xml:space="preserve"> INDEX(F_Inputs!$A:$W,MATCH($C150,F_Inputs!$B:$B,0),MATCH(P$87,F_Inputs!$2:$2,0))</f>
        <v>0</v>
      </c>
      <c r="Q150" s="210">
        <f xml:space="preserve"> INDEX(F_Inputs!$A:$W,MATCH($C150,F_Inputs!$B:$B,0),MATCH(Q$87,F_Inputs!$2:$2,0))</f>
        <v>0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0</v>
      </c>
      <c r="N151" s="210">
        <f xml:space="preserve"> INDEX(F_Inputs!$A:$W,MATCH($C151,F_Inputs!$B:$B,0),MATCH(N$87,F_Inputs!$2:$2,0))</f>
        <v>0</v>
      </c>
      <c r="O151" s="210">
        <f xml:space="preserve"> INDEX(F_Inputs!$A:$W,MATCH($C151,F_Inputs!$B:$B,0),MATCH(O$87,F_Inputs!$2:$2,0))</f>
        <v>0</v>
      </c>
      <c r="P151" s="210">
        <f xml:space="preserve"> INDEX(F_Inputs!$A:$W,MATCH($C151,F_Inputs!$B:$B,0),MATCH(P$87,F_Inputs!$2:$2,0))</f>
        <v>0</v>
      </c>
      <c r="Q151" s="210">
        <f xml:space="preserve"> INDEX(F_Inputs!$A:$W,MATCH($C151,F_Inputs!$B:$B,0),MATCH(Q$87,F_Inputs!$2:$2,0))</f>
        <v>0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0</v>
      </c>
      <c r="N152" s="210">
        <f xml:space="preserve"> INDEX(F_Inputs!$A:$W,MATCH($C152,F_Inputs!$B:$B,0),MATCH(N$87,F_Inputs!$2:$2,0))</f>
        <v>0</v>
      </c>
      <c r="O152" s="210">
        <f xml:space="preserve"> INDEX(F_Inputs!$A:$W,MATCH($C152,F_Inputs!$B:$B,0),MATCH(O$87,F_Inputs!$2:$2,0))</f>
        <v>0</v>
      </c>
      <c r="P152" s="210">
        <f xml:space="preserve"> INDEX(F_Inputs!$A:$W,MATCH($C152,F_Inputs!$B:$B,0),MATCH(P$87,F_Inputs!$2:$2,0))</f>
        <v>0</v>
      </c>
      <c r="Q152" s="210">
        <f xml:space="preserve"> INDEX(F_Inputs!$A:$W,MATCH($C152,F_Inputs!$B:$B,0),MATCH(Q$87,F_Inputs!$2:$2,0))</f>
        <v>0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0</v>
      </c>
      <c r="N153" s="210">
        <f xml:space="preserve"> INDEX(F_Inputs!$A:$W,MATCH($C153,F_Inputs!$B:$B,0),MATCH(N$87,F_Inputs!$2:$2,0))</f>
        <v>0</v>
      </c>
      <c r="O153" s="210">
        <f xml:space="preserve"> INDEX(F_Inputs!$A:$W,MATCH($C153,F_Inputs!$B:$B,0),MATCH(O$87,F_Inputs!$2:$2,0))</f>
        <v>0</v>
      </c>
      <c r="P153" s="210">
        <f xml:space="preserve"> INDEX(F_Inputs!$A:$W,MATCH($C153,F_Inputs!$B:$B,0),MATCH(P$87,F_Inputs!$2:$2,0))</f>
        <v>0</v>
      </c>
      <c r="Q153" s="210">
        <f xml:space="preserve"> INDEX(F_Inputs!$A:$W,MATCH($C153,F_Inputs!$B:$B,0),MATCH(Q$87,F_Inputs!$2:$2,0))</f>
        <v>0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0</v>
      </c>
      <c r="N154" s="210">
        <f xml:space="preserve"> INDEX(F_Inputs!$A:$W,MATCH($C154,F_Inputs!$B:$B,0),MATCH(N$87,F_Inputs!$2:$2,0))</f>
        <v>0</v>
      </c>
      <c r="O154" s="210">
        <f xml:space="preserve"> INDEX(F_Inputs!$A:$W,MATCH($C154,F_Inputs!$B:$B,0),MATCH(O$87,F_Inputs!$2:$2,0))</f>
        <v>0</v>
      </c>
      <c r="P154" s="210">
        <f xml:space="preserve"> INDEX(F_Inputs!$A:$W,MATCH($C154,F_Inputs!$B:$B,0),MATCH(P$87,F_Inputs!$2:$2,0))</f>
        <v>0</v>
      </c>
      <c r="Q154" s="210">
        <f xml:space="preserve"> INDEX(F_Inputs!$A:$W,MATCH($C154,F_Inputs!$B:$B,0),MATCH(Q$87,F_Inputs!$2:$2,0))</f>
        <v>0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0</v>
      </c>
      <c r="N155" s="210">
        <f xml:space="preserve"> INDEX(F_Inputs!$A:$W,MATCH($C155,F_Inputs!$B:$B,0),MATCH(N$87,F_Inputs!$2:$2,0))</f>
        <v>0</v>
      </c>
      <c r="O155" s="210">
        <f xml:space="preserve"> INDEX(F_Inputs!$A:$W,MATCH($C155,F_Inputs!$B:$B,0),MATCH(O$87,F_Inputs!$2:$2,0))</f>
        <v>0</v>
      </c>
      <c r="P155" s="210">
        <f xml:space="preserve"> INDEX(F_Inputs!$A:$W,MATCH($C155,F_Inputs!$B:$B,0),MATCH(P$87,F_Inputs!$2:$2,0))</f>
        <v>0</v>
      </c>
      <c r="Q155" s="210">
        <f xml:space="preserve"> INDEX(F_Inputs!$A:$W,MATCH($C155,F_Inputs!$B:$B,0),MATCH(Q$87,F_Inputs!$2:$2,0))</f>
        <v>0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0</v>
      </c>
      <c r="N156" s="286">
        <f xml:space="preserve"> INDEX(F_Inputs!$A:$W,MATCH($C156,F_Inputs!$B:$B,0),MATCH(N$87,F_Inputs!$2:$2,0))</f>
        <v>0</v>
      </c>
      <c r="O156" s="286">
        <f xml:space="preserve"> INDEX(F_Inputs!$A:$W,MATCH($C156,F_Inputs!$B:$B,0),MATCH(O$87,F_Inputs!$2:$2,0))</f>
        <v>0</v>
      </c>
      <c r="P156" s="286">
        <f xml:space="preserve"> INDEX(F_Inputs!$A:$W,MATCH($C156,F_Inputs!$B:$B,0),MATCH(P$87,F_Inputs!$2:$2,0))</f>
        <v>0</v>
      </c>
      <c r="Q156" s="286">
        <f xml:space="preserve"> INDEX(F_Inputs!$A:$W,MATCH($C156,F_Inputs!$B:$B,0),MATCH(Q$87,F_Inputs!$2:$2,0))</f>
        <v>0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0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0</v>
      </c>
      <c r="N160" s="210">
        <f xml:space="preserve"> INDEX(F_Inputs!$A:$W,MATCH($C160,F_Inputs!$B:$B,0),MATCH(N$87,F_Inputs!$2:$2,0))</f>
        <v>0</v>
      </c>
      <c r="O160" s="210">
        <f xml:space="preserve"> INDEX(F_Inputs!$A:$W,MATCH($C160,F_Inputs!$B:$B,0),MATCH(O$87,F_Inputs!$2:$2,0))</f>
        <v>0</v>
      </c>
      <c r="P160" s="210">
        <f xml:space="preserve"> INDEX(F_Inputs!$A:$W,MATCH($C160,F_Inputs!$B:$B,0),MATCH(P$87,F_Inputs!$2:$2,0))</f>
        <v>0</v>
      </c>
      <c r="Q160" s="210">
        <f xml:space="preserve"> INDEX(F_Inputs!$A:$W,MATCH($C160,F_Inputs!$B:$B,0),MATCH(Q$87,F_Inputs!$2:$2,0))</f>
        <v>0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0</v>
      </c>
      <c r="N161" s="210">
        <f xml:space="preserve"> INDEX(F_Inputs!$A:$W,MATCH($C161,F_Inputs!$B:$B,0),MATCH(N$87,F_Inputs!$2:$2,0))</f>
        <v>0</v>
      </c>
      <c r="O161" s="210">
        <f xml:space="preserve"> INDEX(F_Inputs!$A:$W,MATCH($C161,F_Inputs!$B:$B,0),MATCH(O$87,F_Inputs!$2:$2,0))</f>
        <v>0</v>
      </c>
      <c r="P161" s="210">
        <f xml:space="preserve"> INDEX(F_Inputs!$A:$W,MATCH($C161,F_Inputs!$B:$B,0),MATCH(P$87,F_Inputs!$2:$2,0))</f>
        <v>0</v>
      </c>
      <c r="Q161" s="210">
        <f xml:space="preserve"> INDEX(F_Inputs!$A:$W,MATCH($C161,F_Inputs!$B:$B,0),MATCH(Q$87,F_Inputs!$2:$2,0))</f>
        <v>0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0</v>
      </c>
      <c r="N162" s="210">
        <f xml:space="preserve"> INDEX(F_Inputs!$A:$W,MATCH($C162,F_Inputs!$B:$B,0),MATCH(N$87,F_Inputs!$2:$2,0))</f>
        <v>0</v>
      </c>
      <c r="O162" s="210">
        <f xml:space="preserve"> INDEX(F_Inputs!$A:$W,MATCH($C162,F_Inputs!$B:$B,0),MATCH(O$87,F_Inputs!$2:$2,0))</f>
        <v>0</v>
      </c>
      <c r="P162" s="210">
        <f xml:space="preserve"> INDEX(F_Inputs!$A:$W,MATCH($C162,F_Inputs!$B:$B,0),MATCH(P$87,F_Inputs!$2:$2,0))</f>
        <v>0</v>
      </c>
      <c r="Q162" s="210">
        <f xml:space="preserve"> INDEX(F_Inputs!$A:$W,MATCH($C162,F_Inputs!$B:$B,0),MATCH(Q$87,F_Inputs!$2:$2,0))</f>
        <v>0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0</v>
      </c>
      <c r="N163" s="210">
        <f xml:space="preserve"> INDEX(F_Inputs!$A:$W,MATCH($C163,F_Inputs!$B:$B,0),MATCH(N$87,F_Inputs!$2:$2,0))</f>
        <v>0</v>
      </c>
      <c r="O163" s="210">
        <f xml:space="preserve"> INDEX(F_Inputs!$A:$W,MATCH($C163,F_Inputs!$B:$B,0),MATCH(O$87,F_Inputs!$2:$2,0))</f>
        <v>0</v>
      </c>
      <c r="P163" s="210">
        <f xml:space="preserve"> INDEX(F_Inputs!$A:$W,MATCH($C163,F_Inputs!$B:$B,0),MATCH(P$87,F_Inputs!$2:$2,0))</f>
        <v>0</v>
      </c>
      <c r="Q163" s="210">
        <f xml:space="preserve"> INDEX(F_Inputs!$A:$W,MATCH($C163,F_Inputs!$B:$B,0),MATCH(Q$87,F_Inputs!$2:$2,0))</f>
        <v>0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0</v>
      </c>
      <c r="N164" s="210">
        <f xml:space="preserve"> INDEX(F_Inputs!$A:$W,MATCH($C164,F_Inputs!$B:$B,0),MATCH(N$87,F_Inputs!$2:$2,0))</f>
        <v>0</v>
      </c>
      <c r="O164" s="210">
        <f xml:space="preserve"> INDEX(F_Inputs!$A:$W,MATCH($C164,F_Inputs!$B:$B,0),MATCH(O$87,F_Inputs!$2:$2,0))</f>
        <v>0</v>
      </c>
      <c r="P164" s="210">
        <f xml:space="preserve"> INDEX(F_Inputs!$A:$W,MATCH($C164,F_Inputs!$B:$B,0),MATCH(P$87,F_Inputs!$2:$2,0))</f>
        <v>0</v>
      </c>
      <c r="Q164" s="210">
        <f xml:space="preserve"> INDEX(F_Inputs!$A:$W,MATCH($C164,F_Inputs!$B:$B,0),MATCH(Q$87,F_Inputs!$2:$2,0))</f>
        <v>0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0</v>
      </c>
      <c r="N165" s="210">
        <f xml:space="preserve"> INDEX(F_Inputs!$A:$W,MATCH($C165,F_Inputs!$B:$B,0),MATCH(N$87,F_Inputs!$2:$2,0))</f>
        <v>0</v>
      </c>
      <c r="O165" s="210">
        <f xml:space="preserve"> INDEX(F_Inputs!$A:$W,MATCH($C165,F_Inputs!$B:$B,0),MATCH(O$87,F_Inputs!$2:$2,0))</f>
        <v>0</v>
      </c>
      <c r="P165" s="210">
        <f xml:space="preserve"> INDEX(F_Inputs!$A:$W,MATCH($C165,F_Inputs!$B:$B,0),MATCH(P$87,F_Inputs!$2:$2,0))</f>
        <v>0</v>
      </c>
      <c r="Q165" s="210">
        <f xml:space="preserve"> INDEX(F_Inputs!$A:$W,MATCH($C165,F_Inputs!$B:$B,0),MATCH(Q$87,F_Inputs!$2:$2,0))</f>
        <v>0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0</v>
      </c>
      <c r="N168" s="210">
        <f xml:space="preserve"> INDEX(F_Inputs!$A:$W,MATCH($C168,F_Inputs!$B:$B,0),MATCH(N$87,F_Inputs!$2:$2,0))</f>
        <v>0</v>
      </c>
      <c r="O168" s="210">
        <f xml:space="preserve"> INDEX(F_Inputs!$A:$W,MATCH($C168,F_Inputs!$B:$B,0),MATCH(O$87,F_Inputs!$2:$2,0))</f>
        <v>0</v>
      </c>
      <c r="P168" s="210">
        <f xml:space="preserve"> INDEX(F_Inputs!$A:$W,MATCH($C168,F_Inputs!$B:$B,0),MATCH(P$87,F_Inputs!$2:$2,0))</f>
        <v>0</v>
      </c>
      <c r="Q168" s="210">
        <f xml:space="preserve"> INDEX(F_Inputs!$A:$W,MATCH($C168,F_Inputs!$B:$B,0),MATCH(Q$87,F_Inputs!$2:$2,0))</f>
        <v>0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0</v>
      </c>
      <c r="N170" s="210">
        <f xml:space="preserve"> INDEX(F_Inputs!$A:$W,MATCH($C170,F_Inputs!$B:$B,0),MATCH(N$87,F_Inputs!$2:$2,0))</f>
        <v>0</v>
      </c>
      <c r="O170" s="210">
        <f xml:space="preserve"> INDEX(F_Inputs!$A:$W,MATCH($C170,F_Inputs!$B:$B,0),MATCH(O$87,F_Inputs!$2:$2,0))</f>
        <v>0</v>
      </c>
      <c r="P170" s="210">
        <f xml:space="preserve"> INDEX(F_Inputs!$A:$W,MATCH($C170,F_Inputs!$B:$B,0),MATCH(P$87,F_Inputs!$2:$2,0))</f>
        <v>0</v>
      </c>
      <c r="Q170" s="210">
        <f xml:space="preserve"> INDEX(F_Inputs!$A:$W,MATCH($C170,F_Inputs!$B:$B,0),MATCH(Q$87,F_Inputs!$2:$2,0))</f>
        <v>0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0</v>
      </c>
      <c r="O171" s="210">
        <f xml:space="preserve"> INDEX(F_Inputs!$A:$W,MATCH($C171,F_Inputs!$B:$B,0),MATCH(O$87,F_Inputs!$2:$2,0))</f>
        <v>0</v>
      </c>
      <c r="P171" s="210">
        <f xml:space="preserve"> INDEX(F_Inputs!$A:$W,MATCH($C171,F_Inputs!$B:$B,0),MATCH(P$87,F_Inputs!$2:$2,0))</f>
        <v>0</v>
      </c>
      <c r="Q171" s="210">
        <f xml:space="preserve"> INDEX(F_Inputs!$A:$W,MATCH($C171,F_Inputs!$B:$B,0),MATCH(Q$87,F_Inputs!$2:$2,0))</f>
        <v>0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0</v>
      </c>
      <c r="O172" s="210">
        <f xml:space="preserve"> INDEX(F_Inputs!$A:$W,MATCH($C172,F_Inputs!$B:$B,0),MATCH(O$87,F_Inputs!$2:$2,0))</f>
        <v>0</v>
      </c>
      <c r="P172" s="210">
        <f xml:space="preserve"> INDEX(F_Inputs!$A:$W,MATCH($C172,F_Inputs!$B:$B,0),MATCH(P$87,F_Inputs!$2:$2,0))</f>
        <v>0</v>
      </c>
      <c r="Q172" s="210">
        <f xml:space="preserve"> INDEX(F_Inputs!$A:$W,MATCH($C172,F_Inputs!$B:$B,0),MATCH(Q$87,F_Inputs!$2:$2,0))</f>
        <v>0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0</v>
      </c>
      <c r="N173" s="210">
        <f xml:space="preserve"> INDEX(F_Inputs!$A:$W,MATCH($C173,F_Inputs!$B:$B,0),MATCH(N$87,F_Inputs!$2:$2,0))</f>
        <v>0</v>
      </c>
      <c r="O173" s="210">
        <f xml:space="preserve"> INDEX(F_Inputs!$A:$W,MATCH($C173,F_Inputs!$B:$B,0),MATCH(O$87,F_Inputs!$2:$2,0))</f>
        <v>0</v>
      </c>
      <c r="P173" s="210">
        <f xml:space="preserve"> INDEX(F_Inputs!$A:$W,MATCH($C173,F_Inputs!$B:$B,0),MATCH(P$87,F_Inputs!$2:$2,0))</f>
        <v>0</v>
      </c>
      <c r="Q173" s="210">
        <f xml:space="preserve"> INDEX(F_Inputs!$A:$W,MATCH($C173,F_Inputs!$B:$B,0),MATCH(Q$87,F_Inputs!$2:$2,0))</f>
        <v>0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0</v>
      </c>
      <c r="N174" s="210">
        <f xml:space="preserve"> INDEX(F_Inputs!$A:$W,MATCH($C174,F_Inputs!$B:$B,0),MATCH(N$87,F_Inputs!$2:$2,0))</f>
        <v>0</v>
      </c>
      <c r="O174" s="210">
        <f xml:space="preserve"> INDEX(F_Inputs!$A:$W,MATCH($C174,F_Inputs!$B:$B,0),MATCH(O$87,F_Inputs!$2:$2,0))</f>
        <v>0</v>
      </c>
      <c r="P174" s="210">
        <f xml:space="preserve"> INDEX(F_Inputs!$A:$W,MATCH($C174,F_Inputs!$B:$B,0),MATCH(P$87,F_Inputs!$2:$2,0))</f>
        <v>0</v>
      </c>
      <c r="Q174" s="210">
        <f xml:space="preserve"> INDEX(F_Inputs!$A:$W,MATCH($C174,F_Inputs!$B:$B,0),MATCH(Q$87,F_Inputs!$2:$2,0))</f>
        <v>0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0</v>
      </c>
      <c r="N175" s="210">
        <f xml:space="preserve"> INDEX(F_Inputs!$A:$W,MATCH($C175,F_Inputs!$B:$B,0),MATCH(N$87,F_Inputs!$2:$2,0))</f>
        <v>0</v>
      </c>
      <c r="O175" s="210">
        <f xml:space="preserve"> INDEX(F_Inputs!$A:$W,MATCH($C175,F_Inputs!$B:$B,0),MATCH(O$87,F_Inputs!$2:$2,0))</f>
        <v>0</v>
      </c>
      <c r="P175" s="210">
        <f xml:space="preserve"> INDEX(F_Inputs!$A:$W,MATCH($C175,F_Inputs!$B:$B,0),MATCH(P$87,F_Inputs!$2:$2,0))</f>
        <v>0</v>
      </c>
      <c r="Q175" s="210">
        <f xml:space="preserve"> INDEX(F_Inputs!$A:$W,MATCH($C175,F_Inputs!$B:$B,0),MATCH(Q$87,F_Inputs!$2:$2,0))</f>
        <v>0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0</v>
      </c>
      <c r="N176" s="210">
        <f xml:space="preserve"> INDEX(F_Inputs!$A:$W,MATCH($C176,F_Inputs!$B:$B,0),MATCH(N$87,F_Inputs!$2:$2,0))</f>
        <v>0</v>
      </c>
      <c r="O176" s="210">
        <f xml:space="preserve"> INDEX(F_Inputs!$A:$W,MATCH($C176,F_Inputs!$B:$B,0),MATCH(O$87,F_Inputs!$2:$2,0))</f>
        <v>0</v>
      </c>
      <c r="P176" s="210">
        <f xml:space="preserve"> INDEX(F_Inputs!$A:$W,MATCH($C176,F_Inputs!$B:$B,0),MATCH(P$87,F_Inputs!$2:$2,0))</f>
        <v>0</v>
      </c>
      <c r="Q176" s="210">
        <f xml:space="preserve"> INDEX(F_Inputs!$A:$W,MATCH($C176,F_Inputs!$B:$B,0),MATCH(Q$87,F_Inputs!$2:$2,0))</f>
        <v>0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0</v>
      </c>
      <c r="N177" s="210">
        <f xml:space="preserve"> INDEX(F_Inputs!$A:$W,MATCH($C177,F_Inputs!$B:$B,0),MATCH(N$87,F_Inputs!$2:$2,0))</f>
        <v>0</v>
      </c>
      <c r="O177" s="210">
        <f xml:space="preserve"> INDEX(F_Inputs!$A:$W,MATCH($C177,F_Inputs!$B:$B,0),MATCH(O$87,F_Inputs!$2:$2,0))</f>
        <v>0</v>
      </c>
      <c r="P177" s="210">
        <f xml:space="preserve"> INDEX(F_Inputs!$A:$W,MATCH($C177,F_Inputs!$B:$B,0),MATCH(P$87,F_Inputs!$2:$2,0))</f>
        <v>0</v>
      </c>
      <c r="Q177" s="210">
        <f xml:space="preserve"> INDEX(F_Inputs!$A:$W,MATCH($C177,F_Inputs!$B:$B,0),MATCH(Q$87,F_Inputs!$2:$2,0))</f>
        <v>0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0</v>
      </c>
      <c r="N178" s="210">
        <f xml:space="preserve"> INDEX(F_Inputs!$A:$W,MATCH($C178,F_Inputs!$B:$B,0),MATCH(N$87,F_Inputs!$2:$2,0))</f>
        <v>0</v>
      </c>
      <c r="O178" s="210">
        <f xml:space="preserve"> INDEX(F_Inputs!$A:$W,MATCH($C178,F_Inputs!$B:$B,0),MATCH(O$87,F_Inputs!$2:$2,0))</f>
        <v>0</v>
      </c>
      <c r="P178" s="210">
        <f xml:space="preserve"> INDEX(F_Inputs!$A:$W,MATCH($C178,F_Inputs!$B:$B,0),MATCH(P$87,F_Inputs!$2:$2,0))</f>
        <v>0</v>
      </c>
      <c r="Q178" s="210">
        <f xml:space="preserve"> INDEX(F_Inputs!$A:$W,MATCH($C178,F_Inputs!$B:$B,0),MATCH(Q$87,F_Inputs!$2:$2,0))</f>
        <v>0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0</v>
      </c>
      <c r="N179" s="286">
        <f xml:space="preserve"> INDEX(F_Inputs!$A:$W,MATCH($C179,F_Inputs!$B:$B,0),MATCH(N$87,F_Inputs!$2:$2,0))</f>
        <v>0</v>
      </c>
      <c r="O179" s="286">
        <f xml:space="preserve"> INDEX(F_Inputs!$A:$W,MATCH($C179,F_Inputs!$B:$B,0),MATCH(O$87,F_Inputs!$2:$2,0))</f>
        <v>0</v>
      </c>
      <c r="P179" s="286">
        <f xml:space="preserve"> INDEX(F_Inputs!$A:$W,MATCH($C179,F_Inputs!$B:$B,0),MATCH(P$87,F_Inputs!$2:$2,0))</f>
        <v>0</v>
      </c>
      <c r="Q179" s="286">
        <f xml:space="preserve"> INDEX(F_Inputs!$A:$W,MATCH($C179,F_Inputs!$B:$B,0),MATCH(Q$87,F_Inputs!$2:$2,0))</f>
        <v>0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0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0</v>
      </c>
      <c r="N183" s="210">
        <f xml:space="preserve"> INDEX(F_Inputs!$A:$W,MATCH($C183,F_Inputs!$B:$B,0),MATCH(N$87,F_Inputs!$2:$2,0))</f>
        <v>0</v>
      </c>
      <c r="O183" s="210">
        <f xml:space="preserve"> INDEX(F_Inputs!$A:$W,MATCH($C183,F_Inputs!$B:$B,0),MATCH(O$87,F_Inputs!$2:$2,0))</f>
        <v>0</v>
      </c>
      <c r="P183" s="210">
        <f xml:space="preserve"> INDEX(F_Inputs!$A:$W,MATCH($C183,F_Inputs!$B:$B,0),MATCH(P$87,F_Inputs!$2:$2,0))</f>
        <v>0</v>
      </c>
      <c r="Q183" s="210">
        <f xml:space="preserve"> INDEX(F_Inputs!$A:$W,MATCH($C183,F_Inputs!$B:$B,0),MATCH(Q$87,F_Inputs!$2:$2,0))</f>
        <v>0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0</v>
      </c>
      <c r="N184" s="210">
        <f xml:space="preserve"> INDEX(F_Inputs!$A:$W,MATCH($C184,F_Inputs!$B:$B,0),MATCH(N$87,F_Inputs!$2:$2,0))</f>
        <v>0</v>
      </c>
      <c r="O184" s="210">
        <f xml:space="preserve"> INDEX(F_Inputs!$A:$W,MATCH($C184,F_Inputs!$B:$B,0),MATCH(O$87,F_Inputs!$2:$2,0))</f>
        <v>0</v>
      </c>
      <c r="P184" s="210">
        <f xml:space="preserve"> INDEX(F_Inputs!$A:$W,MATCH($C184,F_Inputs!$B:$B,0),MATCH(P$87,F_Inputs!$2:$2,0))</f>
        <v>0</v>
      </c>
      <c r="Q184" s="210">
        <f xml:space="preserve"> INDEX(F_Inputs!$A:$W,MATCH($C184,F_Inputs!$B:$B,0),MATCH(Q$87,F_Inputs!$2:$2,0))</f>
        <v>0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0</v>
      </c>
      <c r="N185" s="210">
        <f xml:space="preserve"> INDEX(F_Inputs!$A:$W,MATCH($C185,F_Inputs!$B:$B,0),MATCH(N$87,F_Inputs!$2:$2,0))</f>
        <v>0</v>
      </c>
      <c r="O185" s="210">
        <f xml:space="preserve"> INDEX(F_Inputs!$A:$W,MATCH($C185,F_Inputs!$B:$B,0),MATCH(O$87,F_Inputs!$2:$2,0))</f>
        <v>0</v>
      </c>
      <c r="P185" s="210">
        <f xml:space="preserve"> INDEX(F_Inputs!$A:$W,MATCH($C185,F_Inputs!$B:$B,0),MATCH(P$87,F_Inputs!$2:$2,0))</f>
        <v>0</v>
      </c>
      <c r="Q185" s="210">
        <f xml:space="preserve"> INDEX(F_Inputs!$A:$W,MATCH($C185,F_Inputs!$B:$B,0),MATCH(Q$87,F_Inputs!$2:$2,0))</f>
        <v>0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0</v>
      </c>
      <c r="N186" s="210">
        <f xml:space="preserve"> INDEX(F_Inputs!$A:$W,MATCH($C186,F_Inputs!$B:$B,0),MATCH(N$87,F_Inputs!$2:$2,0))</f>
        <v>0</v>
      </c>
      <c r="O186" s="210">
        <f xml:space="preserve"> INDEX(F_Inputs!$A:$W,MATCH($C186,F_Inputs!$B:$B,0),MATCH(O$87,F_Inputs!$2:$2,0))</f>
        <v>0</v>
      </c>
      <c r="P186" s="210">
        <f xml:space="preserve"> INDEX(F_Inputs!$A:$W,MATCH($C186,F_Inputs!$B:$B,0),MATCH(P$87,F_Inputs!$2:$2,0))</f>
        <v>0</v>
      </c>
      <c r="Q186" s="210">
        <f xml:space="preserve"> INDEX(F_Inputs!$A:$W,MATCH($C186,F_Inputs!$B:$B,0),MATCH(Q$87,F_Inputs!$2:$2,0))</f>
        <v>0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0</v>
      </c>
      <c r="N187" s="210">
        <f xml:space="preserve"> INDEX(F_Inputs!$A:$W,MATCH($C187,F_Inputs!$B:$B,0),MATCH(N$87,F_Inputs!$2:$2,0))</f>
        <v>0</v>
      </c>
      <c r="O187" s="210">
        <f xml:space="preserve"> INDEX(F_Inputs!$A:$W,MATCH($C187,F_Inputs!$B:$B,0),MATCH(O$87,F_Inputs!$2:$2,0))</f>
        <v>0</v>
      </c>
      <c r="P187" s="210">
        <f xml:space="preserve"> INDEX(F_Inputs!$A:$W,MATCH($C187,F_Inputs!$B:$B,0),MATCH(P$87,F_Inputs!$2:$2,0))</f>
        <v>0</v>
      </c>
      <c r="Q187" s="210">
        <f xml:space="preserve"> INDEX(F_Inputs!$A:$W,MATCH($C187,F_Inputs!$B:$B,0),MATCH(Q$87,F_Inputs!$2:$2,0))</f>
        <v>0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0</v>
      </c>
      <c r="N188" s="210">
        <f xml:space="preserve"> INDEX(F_Inputs!$A:$W,MATCH($C188,F_Inputs!$B:$B,0),MATCH(N$87,F_Inputs!$2:$2,0))</f>
        <v>0</v>
      </c>
      <c r="O188" s="210">
        <f xml:space="preserve"> INDEX(F_Inputs!$A:$W,MATCH($C188,F_Inputs!$B:$B,0),MATCH(O$87,F_Inputs!$2:$2,0))</f>
        <v>0</v>
      </c>
      <c r="P188" s="210">
        <f xml:space="preserve"> INDEX(F_Inputs!$A:$W,MATCH($C188,F_Inputs!$B:$B,0),MATCH(P$87,F_Inputs!$2:$2,0))</f>
        <v>0</v>
      </c>
      <c r="Q188" s="210">
        <f xml:space="preserve"> INDEX(F_Inputs!$A:$W,MATCH($C188,F_Inputs!$B:$B,0),MATCH(Q$87,F_Inputs!$2:$2,0))</f>
        <v>0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0</v>
      </c>
      <c r="N191" s="210">
        <f xml:space="preserve"> INDEX(F_Inputs!$A:$W,MATCH($C191,F_Inputs!$B:$B,0),MATCH(N$87,F_Inputs!$2:$2,0))</f>
        <v>0</v>
      </c>
      <c r="O191" s="210">
        <f xml:space="preserve"> INDEX(F_Inputs!$A:$W,MATCH($C191,F_Inputs!$B:$B,0),MATCH(O$87,F_Inputs!$2:$2,0))</f>
        <v>0</v>
      </c>
      <c r="P191" s="210">
        <f xml:space="preserve"> INDEX(F_Inputs!$A:$W,MATCH($C191,F_Inputs!$B:$B,0),MATCH(P$87,F_Inputs!$2:$2,0))</f>
        <v>0</v>
      </c>
      <c r="Q191" s="210">
        <f xml:space="preserve"> INDEX(F_Inputs!$A:$W,MATCH($C191,F_Inputs!$B:$B,0),MATCH(Q$87,F_Inputs!$2:$2,0))</f>
        <v>0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0</v>
      </c>
      <c r="N193" s="210">
        <f xml:space="preserve"> INDEX(F_Inputs!$A:$W,MATCH($C193,F_Inputs!$B:$B,0),MATCH(N$87,F_Inputs!$2:$2,0))</f>
        <v>0</v>
      </c>
      <c r="O193" s="210">
        <f xml:space="preserve"> INDEX(F_Inputs!$A:$W,MATCH($C193,F_Inputs!$B:$B,0),MATCH(O$87,F_Inputs!$2:$2,0))</f>
        <v>0</v>
      </c>
      <c r="P193" s="210">
        <f xml:space="preserve"> INDEX(F_Inputs!$A:$W,MATCH($C193,F_Inputs!$B:$B,0),MATCH(P$87,F_Inputs!$2:$2,0))</f>
        <v>0</v>
      </c>
      <c r="Q193" s="210">
        <f xml:space="preserve"> INDEX(F_Inputs!$A:$W,MATCH($C193,F_Inputs!$B:$B,0),MATCH(Q$87,F_Inputs!$2:$2,0))</f>
        <v>0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0</v>
      </c>
      <c r="O194" s="210">
        <f xml:space="preserve"> INDEX(F_Inputs!$A:$W,MATCH($C194,F_Inputs!$B:$B,0),MATCH(O$87,F_Inputs!$2:$2,0))</f>
        <v>0</v>
      </c>
      <c r="P194" s="210">
        <f xml:space="preserve"> INDEX(F_Inputs!$A:$W,MATCH($C194,F_Inputs!$B:$B,0),MATCH(P$87,F_Inputs!$2:$2,0))</f>
        <v>0</v>
      </c>
      <c r="Q194" s="210">
        <f xml:space="preserve"> INDEX(F_Inputs!$A:$W,MATCH($C194,F_Inputs!$B:$B,0),MATCH(Q$87,F_Inputs!$2:$2,0))</f>
        <v>0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</v>
      </c>
      <c r="O195" s="210">
        <f xml:space="preserve"> INDEX(F_Inputs!$A:$W,MATCH($C195,F_Inputs!$B:$B,0),MATCH(O$87,F_Inputs!$2:$2,0))</f>
        <v>0</v>
      </c>
      <c r="P195" s="210">
        <f xml:space="preserve"> INDEX(F_Inputs!$A:$W,MATCH($C195,F_Inputs!$B:$B,0),MATCH(P$87,F_Inputs!$2:$2,0))</f>
        <v>0</v>
      </c>
      <c r="Q195" s="210">
        <f xml:space="preserve"> INDEX(F_Inputs!$A:$W,MATCH($C195,F_Inputs!$B:$B,0),MATCH(Q$87,F_Inputs!$2:$2,0))</f>
        <v>0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0</v>
      </c>
      <c r="N196" s="210">
        <f xml:space="preserve"> INDEX(F_Inputs!$A:$W,MATCH($C196,F_Inputs!$B:$B,0),MATCH(N$87,F_Inputs!$2:$2,0))</f>
        <v>0</v>
      </c>
      <c r="O196" s="210">
        <f xml:space="preserve"> INDEX(F_Inputs!$A:$W,MATCH($C196,F_Inputs!$B:$B,0),MATCH(O$87,F_Inputs!$2:$2,0))</f>
        <v>0</v>
      </c>
      <c r="P196" s="210">
        <f xml:space="preserve"> INDEX(F_Inputs!$A:$W,MATCH($C196,F_Inputs!$B:$B,0),MATCH(P$87,F_Inputs!$2:$2,0))</f>
        <v>0</v>
      </c>
      <c r="Q196" s="210">
        <f xml:space="preserve"> INDEX(F_Inputs!$A:$W,MATCH($C196,F_Inputs!$B:$B,0),MATCH(Q$87,F_Inputs!$2:$2,0))</f>
        <v>0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0</v>
      </c>
      <c r="N198" s="210">
        <f xml:space="preserve"> INDEX(F_Inputs!$A:$W,MATCH($C198,F_Inputs!$B:$B,0),MATCH(N$87,F_Inputs!$2:$2,0))</f>
        <v>0</v>
      </c>
      <c r="O198" s="210">
        <f xml:space="preserve"> INDEX(F_Inputs!$A:$W,MATCH($C198,F_Inputs!$B:$B,0),MATCH(O$87,F_Inputs!$2:$2,0))</f>
        <v>0</v>
      </c>
      <c r="P198" s="210">
        <f xml:space="preserve"> INDEX(F_Inputs!$A:$W,MATCH($C198,F_Inputs!$B:$B,0),MATCH(P$87,F_Inputs!$2:$2,0))</f>
        <v>0</v>
      </c>
      <c r="Q198" s="210">
        <f xml:space="preserve"> INDEX(F_Inputs!$A:$W,MATCH($C198,F_Inputs!$B:$B,0),MATCH(Q$87,F_Inputs!$2:$2,0))</f>
        <v>0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0</v>
      </c>
      <c r="N199" s="210">
        <f xml:space="preserve"> INDEX(F_Inputs!$A:$W,MATCH($C199,F_Inputs!$B:$B,0),MATCH(N$87,F_Inputs!$2:$2,0))</f>
        <v>0</v>
      </c>
      <c r="O199" s="210">
        <f xml:space="preserve"> INDEX(F_Inputs!$A:$W,MATCH($C199,F_Inputs!$B:$B,0),MATCH(O$87,F_Inputs!$2:$2,0))</f>
        <v>0</v>
      </c>
      <c r="P199" s="210">
        <f xml:space="preserve"> INDEX(F_Inputs!$A:$W,MATCH($C199,F_Inputs!$B:$B,0),MATCH(P$87,F_Inputs!$2:$2,0))</f>
        <v>0</v>
      </c>
      <c r="Q199" s="210">
        <f xml:space="preserve"> INDEX(F_Inputs!$A:$W,MATCH($C199,F_Inputs!$B:$B,0),MATCH(Q$87,F_Inputs!$2:$2,0))</f>
        <v>0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0</v>
      </c>
      <c r="N200" s="210">
        <f xml:space="preserve"> INDEX(F_Inputs!$A:$W,MATCH($C200,F_Inputs!$B:$B,0),MATCH(N$87,F_Inputs!$2:$2,0))</f>
        <v>0</v>
      </c>
      <c r="O200" s="210">
        <f xml:space="preserve"> INDEX(F_Inputs!$A:$W,MATCH($C200,F_Inputs!$B:$B,0),MATCH(O$87,F_Inputs!$2:$2,0))</f>
        <v>0</v>
      </c>
      <c r="P200" s="210">
        <f xml:space="preserve"> INDEX(F_Inputs!$A:$W,MATCH($C200,F_Inputs!$B:$B,0),MATCH(P$87,F_Inputs!$2:$2,0))</f>
        <v>0</v>
      </c>
      <c r="Q200" s="210">
        <f xml:space="preserve"> INDEX(F_Inputs!$A:$W,MATCH($C200,F_Inputs!$B:$B,0),MATCH(Q$87,F_Inputs!$2:$2,0))</f>
        <v>0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0</v>
      </c>
      <c r="N201" s="210">
        <f xml:space="preserve"> INDEX(F_Inputs!$A:$W,MATCH($C201,F_Inputs!$B:$B,0),MATCH(N$87,F_Inputs!$2:$2,0))</f>
        <v>0</v>
      </c>
      <c r="O201" s="210">
        <f xml:space="preserve"> INDEX(F_Inputs!$A:$W,MATCH($C201,F_Inputs!$B:$B,0),MATCH(O$87,F_Inputs!$2:$2,0))</f>
        <v>0</v>
      </c>
      <c r="P201" s="210">
        <f xml:space="preserve"> INDEX(F_Inputs!$A:$W,MATCH($C201,F_Inputs!$B:$B,0),MATCH(P$87,F_Inputs!$2:$2,0))</f>
        <v>0</v>
      </c>
      <c r="Q201" s="210">
        <f xml:space="preserve"> INDEX(F_Inputs!$A:$W,MATCH($C201,F_Inputs!$B:$B,0),MATCH(Q$87,F_Inputs!$2:$2,0))</f>
        <v>0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0</v>
      </c>
      <c r="N202" s="286">
        <f xml:space="preserve"> INDEX(F_Inputs!$A:$W,MATCH($C202,F_Inputs!$B:$B,0),MATCH(N$87,F_Inputs!$2:$2,0))</f>
        <v>0</v>
      </c>
      <c r="O202" s="286">
        <f xml:space="preserve"> INDEX(F_Inputs!$A:$W,MATCH($C202,F_Inputs!$B:$B,0),MATCH(O$87,F_Inputs!$2:$2,0))</f>
        <v>0</v>
      </c>
      <c r="P202" s="286">
        <f xml:space="preserve"> INDEX(F_Inputs!$A:$W,MATCH($C202,F_Inputs!$B:$B,0),MATCH(P$87,F_Inputs!$2:$2,0))</f>
        <v>0</v>
      </c>
      <c r="Q202" s="286">
        <f xml:space="preserve"> INDEX(F_Inputs!$A:$W,MATCH($C202,F_Inputs!$B:$B,0),MATCH(Q$87,F_Inputs!$2:$2,0))</f>
        <v>0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74550000000000005</v>
      </c>
      <c r="N210" s="384">
        <f xml:space="preserve"> M211</f>
        <v>0.7843</v>
      </c>
      <c r="O210" s="384">
        <f t="shared" ref="O210:Q210" si="0" xml:space="preserve"> N211</f>
        <v>0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7843</v>
      </c>
      <c r="N211" s="299"/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76490000000000002</v>
      </c>
      <c r="N213" s="302">
        <f t="shared" ref="N213:Q213" si="1" xml:space="preserve"> IF( AND(N210 &lt;&gt; 0, N211 &lt;&gt; 0), SUM(N210:N211) / 2, 0)</f>
        <v>0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23509999999999998</v>
      </c>
      <c r="N214" s="302">
        <f t="shared" si="2"/>
        <v>0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T3">
    <cfRule type="cellIs" dxfId="116" priority="3" operator="equal">
      <formula>"Post-Fcst"</formula>
    </cfRule>
    <cfRule type="cellIs" dxfId="115" priority="4" operator="equal">
      <formula>"Forecast"</formula>
    </cfRule>
    <cfRule type="cellIs" dxfId="114" priority="5" operator="equal">
      <formula>"Pre Fcst"</formula>
    </cfRule>
  </conditionalFormatting>
  <conditionalFormatting sqref="J3:S3">
    <cfRule type="cellIs" dxfId="113" priority="6" operator="equal">
      <formula>"Post-Fcst"</formula>
    </cfRule>
    <cfRule type="cellIs" dxfId="112" priority="7" operator="equal">
      <formula>"Forecast"</formula>
    </cfRule>
    <cfRule type="cellIs" dxfId="111" priority="8" operator="equal">
      <formula>"Pre Fcst"</formula>
    </cfRule>
  </conditionalFormatting>
  <conditionalFormatting sqref="F13">
    <cfRule type="cellIs" dxfId="110" priority="1" stopIfTrue="1" operator="notEqual">
      <formula>0</formula>
    </cfRule>
    <cfRule type="cellIs" dxfId="109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South Ea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108" priority="7" stopIfTrue="1" operator="notEqual">
      <formula>0</formula>
    </cfRule>
    <cfRule type="cellIs" dxfId="107" priority="8" stopIfTrue="1" operator="equal">
      <formula>""</formula>
    </cfRule>
  </conditionalFormatting>
  <conditionalFormatting sqref="J3:S3 U3:CA3">
    <cfRule type="cellIs" dxfId="106" priority="4" operator="equal">
      <formula>"Post-Fcst"</formula>
    </cfRule>
    <cfRule type="cellIs" dxfId="105" priority="5" operator="equal">
      <formula>"Forecast"</formula>
    </cfRule>
    <cfRule type="cellIs" dxfId="104" priority="6" operator="equal">
      <formula>"Pre Fcst"</formula>
    </cfRule>
  </conditionalFormatting>
  <conditionalFormatting sqref="T3">
    <cfRule type="cellIs" dxfId="103" priority="1" operator="equal">
      <formula>"Post-Fcst"</formula>
    </cfRule>
    <cfRule type="cellIs" dxfId="102" priority="2" operator="equal">
      <formula>"Forecast"</formula>
    </cfRule>
    <cfRule type="cellIs" dxfId="101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South Ea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0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0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0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0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0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0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0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0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0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0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0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0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0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0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0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0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0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0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0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0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0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0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0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0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0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0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0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0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0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0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0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0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0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0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0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0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0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0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0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0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0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0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0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0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0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0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0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0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0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0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0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0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0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0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0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0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0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0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0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0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100" priority="1" operator="equal">
      <formula>"Post-Fcst"</formula>
    </cfRule>
    <cfRule type="cellIs" dxfId="99" priority="2" operator="equal">
      <formula>"Forecast"</formula>
    </cfRule>
    <cfRule type="cellIs" dxfId="9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F7CA67D-4FB0-497E-B3FE-089F602C32A0}"/>
</file>

<file path=customXml/itemProps2.xml><?xml version="1.0" encoding="utf-8"?>
<ds:datastoreItem xmlns:ds="http://schemas.openxmlformats.org/officeDocument/2006/customXml" ds:itemID="{32867784-49BF-4239-9263-C42E37521AE4}"/>
</file>

<file path=customXml/itemProps3.xml><?xml version="1.0" encoding="utf-8"?>
<ds:datastoreItem xmlns:ds="http://schemas.openxmlformats.org/officeDocument/2006/customXml" ds:itemID="{9DBA9BE3-9CE7-445F-BEC8-71A89C218E88}"/>
</file>

<file path=customXml/itemProps4.xml><?xml version="1.0" encoding="utf-8"?>
<ds:datastoreItem xmlns:ds="http://schemas.openxmlformats.org/officeDocument/2006/customXml" ds:itemID="{CFA32EB2-BC72-4B1F-9422-8F8C92B6BF93}"/>
